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filterPrivacy="1"/>
  <xr:revisionPtr revIDLastSave="0" documentId="13_ncr:1_{168BD22C-0FB8-4EE6-9CDC-C05F9E18BB56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7" sheetId="15" r:id="rId1"/>
    <sheet name="8" sheetId="5" r:id="rId2"/>
    <sheet name="9" sheetId="14" r:id="rId3"/>
    <sheet name="10" sheetId="9" r:id="rId4"/>
    <sheet name="11" sheetId="10" r:id="rId5"/>
    <sheet name="12" sheetId="8" r:id="rId6"/>
    <sheet name="Table 1" sheetId="13" r:id="rId7"/>
    <sheet name="13" sheetId="11" r:id="rId8"/>
    <sheet name="14" sheetId="12" r:id="rId9"/>
    <sheet name="15" sheetId="6" r:id="rId10"/>
    <sheet name="16" sheetId="7" r:id="rId11"/>
  </sheets>
  <definedNames>
    <definedName name="\C" localSheetId="10">#REF!</definedName>
    <definedName name="\C" localSheetId="1">#REF!</definedName>
    <definedName name="\C">#REF!</definedName>
    <definedName name="\D" localSheetId="10">#REF!</definedName>
    <definedName name="\D" localSheetId="1">#REF!</definedName>
    <definedName name="\D">#REF!</definedName>
    <definedName name="\E" localSheetId="10">#REF!</definedName>
    <definedName name="\E" localSheetId="1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localSheetId="10" hidden="1">#REF!</definedName>
    <definedName name="_Regression_Out" localSheetId="1" hidden="1">#REF!</definedName>
    <definedName name="_Regression_Out" hidden="1">#REF!</definedName>
    <definedName name="_ReportingUnit">#REF!</definedName>
    <definedName name="_Sort" localSheetId="10" hidden="1">#REF!</definedName>
    <definedName name="_Sort" localSheetId="1" hidden="1">#REF!</definedName>
    <definedName name="_Sort" hidden="1">#REF!</definedName>
    <definedName name="_tab06" localSheetId="10">#REF!</definedName>
    <definedName name="_tab06" localSheetId="1">#REF!</definedName>
    <definedName name="_tab06">#REF!</definedName>
    <definedName name="_tab07" localSheetId="10">#REF!</definedName>
    <definedName name="_tab07" localSheetId="1">#REF!</definedName>
    <definedName name="_tab07">#REF!</definedName>
    <definedName name="_tab28">#REF!</definedName>
    <definedName name="_tab29">#REF!</definedName>
    <definedName name="A" localSheetId="10" hidden="1">#REF!</definedName>
    <definedName name="A" localSheetId="1" hidden="1">#REF!</definedName>
    <definedName name="A" hidden="1">#REF!</definedName>
    <definedName name="ABC" hidden="1">#REF!</definedName>
    <definedName name="AMPO5">"Gráfico 8"</definedName>
    <definedName name="B" localSheetId="10" hidden="1">#REF!</definedName>
    <definedName name="B" localSheetId="1" hidden="1">#REF!</definedName>
    <definedName name="B" hidden="1">#REF!</definedName>
    <definedName name="Balance_of_payments" localSheetId="10">#REF!</definedName>
    <definedName name="Balance_of_payments" localSheetId="1">#REF!</definedName>
    <definedName name="Balance_of_payments">#REF!</definedName>
    <definedName name="BRO" localSheetId="10">#REF!</definedName>
    <definedName name="BRO" localSheetId="1">#REF!</definedName>
    <definedName name="BRO">#REF!</definedName>
    <definedName name="budfin" localSheetId="10">#REF!</definedName>
    <definedName name="budfin" localSheetId="1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localSheetId="10" hidden="1">#REF!</definedName>
    <definedName name="chart188" localSheetId="1" hidden="1">#REF!</definedName>
    <definedName name="chart188" hidden="1">#REF!</definedName>
    <definedName name="chart4" localSheetId="9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" hidden="1">{#N/A,#N/A,FALSE,"CB";#N/A,#N/A,FALSE,"CMB";#N/A,#N/A,FALSE,"NBFI"}</definedName>
    <definedName name="chart4" hidden="1">{#N/A,#N/A,FALSE,"CB";#N/A,#N/A,FALSE,"CMB";#N/A,#N/A,FALSE,"NBFI"}</definedName>
    <definedName name="chart41" localSheetId="9" hidden="1">{#N/A,#N/A,FALSE,"CB";#N/A,#N/A,FALSE,"CMB";#N/A,#N/A,FALSE,"NBFI"}</definedName>
    <definedName name="chart41" localSheetId="10" hidden="1">{#N/A,#N/A,FALSE,"CB";#N/A,#N/A,FALSE,"CMB";#N/A,#N/A,FALSE,"NBFI"}</definedName>
    <definedName name="chart41" localSheetId="1" hidden="1">{#N/A,#N/A,FALSE,"CB";#N/A,#N/A,FALSE,"CMB";#N/A,#N/A,FALSE,"NBFI"}</definedName>
    <definedName name="chart41" hidden="1">{#N/A,#N/A,FALSE,"CB";#N/A,#N/A,FALSE,"CMB";#N/A,#N/A,FALSE,"NBFI"}</definedName>
    <definedName name="chart7" localSheetId="9" hidden="1">{#N/A,#N/A,FALSE,"CB";#N/A,#N/A,FALSE,"CMB";#N/A,#N/A,FALSE,"NBFI"}</definedName>
    <definedName name="chart7" localSheetId="10" hidden="1">{#N/A,#N/A,FALSE,"CB";#N/A,#N/A,FALSE,"CMB";#N/A,#N/A,FALSE,"NBFI"}</definedName>
    <definedName name="chart7" localSheetId="1" hidden="1">{#N/A,#N/A,FALSE,"CB";#N/A,#N/A,FALSE,"CMB";#N/A,#N/A,FALSE,"NBFI"}</definedName>
    <definedName name="chart7" hidden="1">{#N/A,#N/A,FALSE,"CB";#N/A,#N/A,FALSE,"CMB";#N/A,#N/A,FALSE,"NBFI"}</definedName>
    <definedName name="chart71" localSheetId="9" hidden="1">{#N/A,#N/A,FALSE,"CB";#N/A,#N/A,FALSE,"CMB";#N/A,#N/A,FALSE,"NBFI"}</definedName>
    <definedName name="chart71" localSheetId="10" hidden="1">{#N/A,#N/A,FALSE,"CB";#N/A,#N/A,FALSE,"CMB";#N/A,#N/A,FALSE,"NBFI"}</definedName>
    <definedName name="chart71" localSheetId="1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localSheetId="10" hidden="1">#REF!</definedName>
    <definedName name="Crystal_1_1_WEBI_DataGrid" localSheetId="1" hidden="1">#REF!</definedName>
    <definedName name="Crystal_1_1_WEBI_DataGrid" hidden="1">#REF!</definedName>
    <definedName name="Crystal_1_1_WEBI_HHeading" localSheetId="10" hidden="1">#REF!</definedName>
    <definedName name="Crystal_1_1_WEBI_HHeading" localSheetId="1" hidden="1">#REF!</definedName>
    <definedName name="Crystal_1_1_WEBI_HHeading" hidden="1">#REF!</definedName>
    <definedName name="Crystal_1_1_WEBI_ReportCrossTab" localSheetId="10" hidden="1">#REF!</definedName>
    <definedName name="Crystal_1_1_WEBI_ReportCrossTab" localSheetId="1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localSheetId="10" hidden="1">#REF!</definedName>
    <definedName name="Crystal_1_1_WEBI_VHeading" localSheetId="1" hidden="1">#REF!</definedName>
    <definedName name="Crystal_1_1_WEBI_VHeading" hidden="1">#REF!</definedName>
    <definedName name="Crystal_10_1_WEBI_DataGrid" localSheetId="10" hidden="1">#REF!</definedName>
    <definedName name="Crystal_10_1_WEBI_DataGrid" localSheetId="1" hidden="1">#REF!</definedName>
    <definedName name="Crystal_10_1_WEBI_DataGrid" hidden="1">#REF!</definedName>
    <definedName name="Crystal_10_1_WEBI_HHeading" localSheetId="10" hidden="1">#REF!</definedName>
    <definedName name="Crystal_10_1_WEBI_HHeading" localSheetId="1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localSheetId="10" hidden="1">#REF!</definedName>
    <definedName name="Crystal_17_1_WEBI_Table" localSheetId="1" hidden="1">#REF!</definedName>
    <definedName name="Crystal_17_1_WEBI_Table" hidden="1">#REF!</definedName>
    <definedName name="Crystal_17_1_WEBI_VHeading" hidden="1">#REF!</definedName>
    <definedName name="Crystal_18_1_WEBI_DataGrid" localSheetId="10" hidden="1">#REF!</definedName>
    <definedName name="Crystal_18_1_WEBI_DataGrid" localSheetId="1" hidden="1">#REF!</definedName>
    <definedName name="Crystal_18_1_WEBI_DataGrid" hidden="1">#REF!</definedName>
    <definedName name="Crystal_18_1_WEBI_HHeading" localSheetId="10" hidden="1">#REF!</definedName>
    <definedName name="Crystal_18_1_WEBI_HHeading" localSheetId="1" hidden="1">#REF!</definedName>
    <definedName name="Crystal_18_1_WEBI_HHeading" hidden="1">#REF!</definedName>
    <definedName name="Crystal_18_1_WEBI_ReportCrossTab" localSheetId="10" hidden="1">#REF!</definedName>
    <definedName name="Crystal_18_1_WEBI_ReportCrossTab" localSheetId="1" hidden="1">#REF!</definedName>
    <definedName name="Crystal_18_1_WEBI_ReportCrossTab" hidden="1">#REF!</definedName>
    <definedName name="Crystal_18_1_WEBI_Space" localSheetId="10" hidden="1">#REF!</definedName>
    <definedName name="Crystal_18_1_WEBI_Space" localSheetId="1" hidden="1">#REF!</definedName>
    <definedName name="Crystal_18_1_WEBI_Space" hidden="1">#REF!</definedName>
    <definedName name="Crystal_18_1_WEBI_Table" localSheetId="10" hidden="1">#REF!</definedName>
    <definedName name="Crystal_18_1_WEBI_Table" localSheetId="1" hidden="1">#REF!</definedName>
    <definedName name="Crystal_18_1_WEBI_Table" hidden="1">#REF!</definedName>
    <definedName name="Crystal_18_1_WEBI_VHeading" localSheetId="10" hidden="1">#REF!</definedName>
    <definedName name="Crystal_18_1_WEBI_VHeading" localSheetId="1" hidden="1">#REF!</definedName>
    <definedName name="Crystal_18_1_WEBI_VHeading" hidden="1">#REF!</definedName>
    <definedName name="Crystal_19_1_WEBI_DataGrid" localSheetId="10" hidden="1">#REF!</definedName>
    <definedName name="Crystal_19_1_WEBI_DataGrid" localSheetId="1" hidden="1">#REF!</definedName>
    <definedName name="Crystal_19_1_WEBI_DataGrid" hidden="1">#REF!</definedName>
    <definedName name="Crystal_19_1_WEBI_HHeading" localSheetId="10" hidden="1">#REF!</definedName>
    <definedName name="Crystal_19_1_WEBI_HHeading" localSheetId="1" hidden="1">#REF!</definedName>
    <definedName name="Crystal_19_1_WEBI_HHeading" hidden="1">#REF!</definedName>
    <definedName name="Crystal_19_1_WEBI_Table" localSheetId="10" hidden="1">#REF!</definedName>
    <definedName name="Crystal_19_1_WEBI_Table" localSheetId="1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localSheetId="10" hidden="1">#REF!</definedName>
    <definedName name="Crystal_20_1_WEBI_Table" localSheetId="1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localSheetId="10" hidden="1">#REF!</definedName>
    <definedName name="Crystal_21_1_WEBI_Table" localSheetId="1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localSheetId="10" hidden="1">#REF!</definedName>
    <definedName name="Crystal_4_1_WEBI_DataGrid" localSheetId="1" hidden="1">#REF!</definedName>
    <definedName name="Crystal_4_1_WEBI_DataGrid" hidden="1">#REF!</definedName>
    <definedName name="Crystal_4_1_WEBI_HHeading" localSheetId="10" hidden="1">#REF!</definedName>
    <definedName name="Crystal_4_1_WEBI_HHeading" localSheetId="1" hidden="1">#REF!</definedName>
    <definedName name="Crystal_4_1_WEBI_HHeading" hidden="1">#REF!</definedName>
    <definedName name="Crystal_4_1_WEBI_ReportCrossTab" localSheetId="10" hidden="1">#REF!</definedName>
    <definedName name="Crystal_4_1_WEBI_ReportCrossTab" localSheetId="1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localSheetId="10" hidden="1">#REF!</definedName>
    <definedName name="Crystal_57_1_WEBI_DataGrid" localSheetId="1" hidden="1">#REF!</definedName>
    <definedName name="Crystal_57_1_WEBI_DataGrid" hidden="1">#REF!</definedName>
    <definedName name="Crystal_57_1_WEBI_HHeading" localSheetId="10" hidden="1">#REF!</definedName>
    <definedName name="Crystal_57_1_WEBI_HHeading" localSheetId="1" hidden="1">#REF!</definedName>
    <definedName name="Crystal_57_1_WEBI_HHeading" hidden="1">#REF!</definedName>
    <definedName name="Crystal_57_1_WEBI_ReportCrossTab" localSheetId="10" hidden="1">#REF!</definedName>
    <definedName name="Crystal_57_1_WEBI_ReportCrossTab" localSheetId="1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 localSheetId="10">#REF!</definedName>
    <definedName name="CUADRO_N__4.1.3" localSheetId="1">#REF!</definedName>
    <definedName name="CUADRO_N__4.1.3">#REF!</definedName>
    <definedName name="Current_account" localSheetId="10">#REF!</definedName>
    <definedName name="Current_account" localSheetId="1">#REF!</definedName>
    <definedName name="Current_account">#REF!</definedName>
    <definedName name="dfg">#REF!</definedName>
    <definedName name="EdssBatchRange" localSheetId="10">#REF!</definedName>
    <definedName name="EdssBatchRange" localSheetId="1">#REF!</definedName>
    <definedName name="EdssBatchRange">#REF!</definedName>
    <definedName name="etl">#REF!</definedName>
    <definedName name="F" localSheetId="10">#REF!</definedName>
    <definedName name="F" localSheetId="1">#REF!</definedName>
    <definedName name="F">#REF!</definedName>
    <definedName name="Foreign_liabilities" localSheetId="10">#REF!</definedName>
    <definedName name="Foreign_liabilities" localSheetId="1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 localSheetId="10">#REF!</definedName>
    <definedName name="GRÁFICO_N_10.2.4." localSheetId="1">#REF!</definedName>
    <definedName name="GRÁFICO_N_10.2.4.">#REF!</definedName>
    <definedName name="Gross_reserves" localSheetId="10">#REF!</definedName>
    <definedName name="Gross_reserves" localSheetId="1">#REF!</definedName>
    <definedName name="Gross_reserves">#REF!</definedName>
    <definedName name="HERE" localSheetId="10">#REF!</definedName>
    <definedName name="HERE" localSheetId="1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localSheetId="10" hidden="1">#REF!</definedName>
    <definedName name="k" localSheetId="1" hidden="1">#REF!</definedName>
    <definedName name="k" hidden="1">#REF!</definedName>
    <definedName name="Kapitalinstrument">#REF!</definedName>
    <definedName name="KEND" localSheetId="10">#REF!</definedName>
    <definedName name="KEND" localSheetId="1">#REF!</definedName>
    <definedName name="KEND">#REF!</definedName>
    <definedName name="KMENU" localSheetId="10">#REF!</definedName>
    <definedName name="KMENU" localSheetId="1">#REF!</definedName>
    <definedName name="KMENU">#REF!</definedName>
    <definedName name="liquidity_reserve" localSheetId="10">#REF!</definedName>
    <definedName name="liquidity_reserve" localSheetId="1">#REF!</definedName>
    <definedName name="liquidity_reserve">#REF!</definedName>
    <definedName name="MACROS">#REF!</definedName>
    <definedName name="MCV">#REF!</definedName>
    <definedName name="Medium_term_BOP_scenario" localSheetId="10">#REF!</definedName>
    <definedName name="Medium_term_BOP_scenario" localSheetId="1">#REF!</definedName>
    <definedName name="Medium_term_BOP_scenario">#REF!</definedName>
    <definedName name="midterm" localSheetId="10">#REF!</definedName>
    <definedName name="midterm" localSheetId="1">#REF!</definedName>
    <definedName name="midterm">#REF!</definedName>
    <definedName name="mod1.03" localSheetId="10">#REF!</definedName>
    <definedName name="mod1.03" localSheetId="1">#REF!</definedName>
    <definedName name="mod1.03">#REF!</definedName>
    <definedName name="Moldova__Balance_of_Payments__1994_98" localSheetId="10">#REF!</definedName>
    <definedName name="Moldova__Balance_of_Payments__1994_98" localSheetId="1">#REF!</definedName>
    <definedName name="Moldova__Balance_of_Payments__1994_98">#REF!</definedName>
    <definedName name="Monetary_Program_Parameters" localSheetId="10">#REF!</definedName>
    <definedName name="Monetary_Program_Parameters" localSheetId="1">#REF!</definedName>
    <definedName name="Monetary_Program_Parameters">#REF!</definedName>
    <definedName name="moneyprogram" localSheetId="10">#REF!</definedName>
    <definedName name="moneyprogram" localSheetId="1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 localSheetId="10">#REF!</definedName>
    <definedName name="Non_BRO" localSheetId="1">#REF!</definedName>
    <definedName name="Non_BRO">#REF!</definedName>
    <definedName name="Ny" localSheetId="9" hidden="1">{#N/A,#N/A,FALSE,"CB";#N/A,#N/A,FALSE,"CMB";#N/A,#N/A,FALSE,"NBFI"}</definedName>
    <definedName name="Ny" localSheetId="10" hidden="1">{#N/A,#N/A,FALSE,"CB";#N/A,#N/A,FALSE,"CMB";#N/A,#N/A,FALSE,"NBFI"}</definedName>
    <definedName name="Ny" localSheetId="1" hidden="1">{#N/A,#N/A,FALSE,"CB";#N/A,#N/A,FALSE,"CMB";#N/A,#N/A,FALSE,"NBFI"}</definedName>
    <definedName name="Ny" hidden="1">{#N/A,#N/A,FALSE,"CB";#N/A,#N/A,FALSE,"CMB";#N/A,#N/A,FALSE,"NBFI"}</definedName>
    <definedName name="PEND" localSheetId="10">#REF!</definedName>
    <definedName name="PEND" localSheetId="1">#REF!</definedName>
    <definedName name="PEND">#REF!</definedName>
    <definedName name="PEOP" localSheetId="10">#REF!</definedName>
    <definedName name="PEOP" localSheetId="1">#REF!</definedName>
    <definedName name="PEOP">#REF!</definedName>
    <definedName name="PEOP_1" localSheetId="10">#REF!</definedName>
    <definedName name="PEOP_1" localSheetId="1">#REF!</definedName>
    <definedName name="PEOP_1">#REF!</definedName>
    <definedName name="PMENU" localSheetId="10">#REF!</definedName>
    <definedName name="PMENU" localSheetId="1">#REF!</definedName>
    <definedName name="PMENU">#REF!</definedName>
    <definedName name="PRINT_TITLES_MI" localSheetId="10">#REF!</definedName>
    <definedName name="PRINT_TITLES_MI" localSheetId="1">#REF!</definedName>
    <definedName name="PRINT_TITLES_MI">#REF!</definedName>
    <definedName name="promgraf" localSheetId="10">#REF!</definedName>
    <definedName name="promgraf" localSheetId="1">#REF!</definedName>
    <definedName name="promgraf">#REF!</definedName>
    <definedName name="REAL" localSheetId="10">#REF!</definedName>
    <definedName name="REAL" localSheetId="1">#REF!</definedName>
    <definedName name="REAL">#REF!</definedName>
    <definedName name="RR">#REF!</definedName>
    <definedName name="sdfasdfasf" localSheetId="10" hidden="1">#REF!</definedName>
    <definedName name="sdfasdfasf" localSheetId="1" hidden="1">#REF!</definedName>
    <definedName name="sdfasdfasf" hidden="1">#REF!</definedName>
    <definedName name="Sel_Econ_Ind" localSheetId="10">#REF!</definedName>
    <definedName name="Sel_Econ_Ind" localSheetId="1">#REF!</definedName>
    <definedName name="Sel_Econ_Ind">#REF!</definedName>
    <definedName name="sencount" hidden="1">2</definedName>
    <definedName name="SheetType">#REF!</definedName>
    <definedName name="SRV">#REF!</definedName>
    <definedName name="SUMMARY1" localSheetId="10">#REF!</definedName>
    <definedName name="SUMMARY1" localSheetId="1">#REF!</definedName>
    <definedName name="SUMMARY1">#REF!</definedName>
    <definedName name="SUMMARY2" localSheetId="10">#REF!</definedName>
    <definedName name="SUMMARY2" localSheetId="1">#REF!</definedName>
    <definedName name="SUMMARY2">#REF!</definedName>
    <definedName name="Table_2____Moldova___General_Government_Budget_1995_98__Mdl_millions__1" localSheetId="10">#REF!</definedName>
    <definedName name="Table_2____Moldova___General_Government_Budget_1995_98__Mdl_millions__1" localSheetId="1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hidden="1">#REF!</definedName>
    <definedName name="TRNR_1495acafa5bb411baf79428b0ca312a3_181_7" localSheetId="10" hidden="1">#REF!</definedName>
    <definedName name="TRNR_1495acafa5bb411baf79428b0ca312a3_181_7" localSheetId="1" hidden="1">#REF!</definedName>
    <definedName name="TRNR_1495acafa5bb411baf79428b0ca312a3_181_7" hidden="1">#REF!</definedName>
    <definedName name="TRNR_14e5115026ca45d0b417c666c57886d3_1306_1" localSheetId="10" hidden="1">#REF!</definedName>
    <definedName name="TRNR_14e5115026ca45d0b417c666c57886d3_1306_1" localSheetId="1" hidden="1">#REF!</definedName>
    <definedName name="TRNR_14e5115026ca45d0b417c666c57886d3_1306_1" hidden="1">#REF!</definedName>
    <definedName name="TRNR_197e7e24e01c498e8886d29fbd7c3af6_61_7" localSheetId="10" hidden="1">#REF!</definedName>
    <definedName name="TRNR_197e7e24e01c498e8886d29fbd7c3af6_61_7" localSheetId="1" hidden="1">#REF!</definedName>
    <definedName name="TRNR_197e7e24e01c498e8886d29fbd7c3af6_61_7" hidden="1">#REF!</definedName>
    <definedName name="TRNR_1bb43bb16e564d2ba7dc33e6c304e8bf_21_7" localSheetId="10" hidden="1">#REF!</definedName>
    <definedName name="TRNR_1bb43bb16e564d2ba7dc33e6c304e8bf_21_7" localSheetId="1" hidden="1">#REF!</definedName>
    <definedName name="TRNR_1bb43bb16e564d2ba7dc33e6c304e8bf_21_7" hidden="1">#REF!</definedName>
    <definedName name="TRNR_21b3387dfb284a66a23c63b4949a3c46_54_5" localSheetId="10" hidden="1">#REF!</definedName>
    <definedName name="TRNR_21b3387dfb284a66a23c63b4949a3c46_54_5" localSheetId="1" hidden="1">#REF!</definedName>
    <definedName name="TRNR_21b3387dfb284a66a23c63b4949a3c46_54_5" hidden="1">#REF!</definedName>
    <definedName name="TRNR_2858053e83ae4898a698b8ec0736bf96_25_7" localSheetId="10" hidden="1">#REF!</definedName>
    <definedName name="TRNR_2858053e83ae4898a698b8ec0736bf96_25_7" localSheetId="1" hidden="1">#REF!</definedName>
    <definedName name="TRNR_2858053e83ae4898a698b8ec0736bf96_25_7" hidden="1">#REF!</definedName>
    <definedName name="TRNR_50f6de2335614affa4e15218199f690a_231_4" localSheetId="10" hidden="1">#REF!</definedName>
    <definedName name="TRNR_50f6de2335614affa4e15218199f690a_231_4" localSheetId="1" hidden="1">#REF!</definedName>
    <definedName name="TRNR_50f6de2335614affa4e15218199f690a_231_4" hidden="1">#REF!</definedName>
    <definedName name="TRNR_6db7a8675eb64e17971788c29c5d2874_19_4" localSheetId="10" hidden="1">#REF!</definedName>
    <definedName name="TRNR_6db7a8675eb64e17971788c29c5d2874_19_4" localSheetId="1" hidden="1">#REF!</definedName>
    <definedName name="TRNR_6db7a8675eb64e17971788c29c5d2874_19_4" hidden="1">#REF!</definedName>
    <definedName name="TRNR_72be9aace5c94b1faf6ab39056e6e772_11_12" localSheetId="10" hidden="1">#REF!</definedName>
    <definedName name="TRNR_72be9aace5c94b1faf6ab39056e6e772_11_12" localSheetId="1" hidden="1">#REF!</definedName>
    <definedName name="TRNR_72be9aace5c94b1faf6ab39056e6e772_11_12" hidden="1">#REF!</definedName>
    <definedName name="TRNR_7f0d8f22b4b94206b52815864a2dfc5d_181_7" localSheetId="10" hidden="1">#REF!</definedName>
    <definedName name="TRNR_7f0d8f22b4b94206b52815864a2dfc5d_181_7" localSheetId="1" hidden="1">#REF!</definedName>
    <definedName name="TRNR_7f0d8f22b4b94206b52815864a2dfc5d_181_7" hidden="1">#REF!</definedName>
    <definedName name="TRNR_82eed796c1e548b4ac51f8775df6fb50_698_9" localSheetId="10" hidden="1">#REF!</definedName>
    <definedName name="TRNR_82eed796c1e548b4ac51f8775df6fb50_698_9" localSheetId="1" hidden="1">#REF!</definedName>
    <definedName name="TRNR_82eed796c1e548b4ac51f8775df6fb50_698_9" hidden="1">#REF!</definedName>
    <definedName name="TRNR_86fbf8c6f2794b2183401a72fc599ea9_461_3" localSheetId="10" hidden="1">#REF!</definedName>
    <definedName name="TRNR_86fbf8c6f2794b2183401a72fc599ea9_461_3" localSheetId="1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localSheetId="10" hidden="1">#REF!</definedName>
    <definedName name="TRNR_8acb1cb9ec3a445684f9d904f744ff92_181_7" localSheetId="1" hidden="1">#REF!</definedName>
    <definedName name="TRNR_8acb1cb9ec3a445684f9d904f744ff92_181_7" hidden="1">#REF!</definedName>
    <definedName name="TRNR_8bed836488814a71a7eeb86c88048763_47_2" hidden="1">#REF!</definedName>
    <definedName name="TRNR_8aabc678747c4885bcbb7a863b6c01d2_500_1" localSheetId="10" hidden="1">#REF!</definedName>
    <definedName name="TRNR_8aabc678747c4885bcbb7a863b6c01d2_500_1" localSheetId="1" hidden="1">#REF!</definedName>
    <definedName name="TRNR_8aabc678747c4885bcbb7a863b6c01d2_500_1" hidden="1">#REF!</definedName>
    <definedName name="TRNR_a415b151862e46529b9f682787e276fd_27_12" localSheetId="10" hidden="1">#REF!</definedName>
    <definedName name="TRNR_a415b151862e46529b9f682787e276fd_27_12" localSheetId="1" hidden="1">#REF!</definedName>
    <definedName name="TRNR_a415b151862e46529b9f682787e276fd_27_12" hidden="1">#REF!</definedName>
    <definedName name="TRNR_a43e87d7bf1e47f498ae2e19291dbe93_1_7" localSheetId="10" hidden="1">#REF!</definedName>
    <definedName name="TRNR_a43e87d7bf1e47f498ae2e19291dbe93_1_7" localSheetId="1" hidden="1">#REF!</definedName>
    <definedName name="TRNR_a43e87d7bf1e47f498ae2e19291dbe93_1_7" hidden="1">#REF!</definedName>
    <definedName name="TRNR_a56eb01db1fd40ef829d834fedca96e7_61_7" localSheetId="10" hidden="1">#REF!</definedName>
    <definedName name="TRNR_a56eb01db1fd40ef829d834fedca96e7_61_7" hidden="1">#REF!</definedName>
    <definedName name="TRNR_ae4495efb95e4c619d6ea63908bc8df9_23_4" localSheetId="10" hidden="1">#REF!</definedName>
    <definedName name="TRNR_ae4495efb95e4c619d6ea63908bc8df9_23_4" localSheetId="1" hidden="1">#REF!</definedName>
    <definedName name="TRNR_ae4495efb95e4c619d6ea63908bc8df9_23_4" hidden="1">#REF!</definedName>
    <definedName name="TRNR_b2fa4f165659472e8227c811136a003f_19_4" localSheetId="10" hidden="1">#REF!</definedName>
    <definedName name="TRNR_b2fa4f165659472e8227c811136a003f_19_4" localSheetId="1" hidden="1">#REF!</definedName>
    <definedName name="TRNR_b2fa4f165659472e8227c811136a003f_19_4" hidden="1">#REF!</definedName>
    <definedName name="TRNR_b703cd4ea439475e924ec7142a2054a0_83_2" localSheetId="10" hidden="1">#REF!</definedName>
    <definedName name="TRNR_b703cd4ea439475e924ec7142a2054a0_83_2" localSheetId="1" hidden="1">#REF!</definedName>
    <definedName name="TRNR_b703cd4ea439475e924ec7142a2054a0_83_2" hidden="1">#REF!</definedName>
    <definedName name="TRNR_be14afef46d84dde8d3e64f52ef2527a_54_6" localSheetId="10" hidden="1">#REF!</definedName>
    <definedName name="TRNR_be14afef46d84dde8d3e64f52ef2527a_54_6" localSheetId="1" hidden="1">#REF!</definedName>
    <definedName name="TRNR_be14afef46d84dde8d3e64f52ef2527a_54_6" hidden="1">#REF!</definedName>
    <definedName name="TRNR_cf635f2c7666405da95a877dae31cf1d_18_7" localSheetId="10" hidden="1">#REF!</definedName>
    <definedName name="TRNR_cf635f2c7666405da95a877dae31cf1d_18_7" localSheetId="1" hidden="1">#REF!</definedName>
    <definedName name="TRNR_cf635f2c7666405da95a877dae31cf1d_18_7" hidden="1">#REF!</definedName>
    <definedName name="TRNR_d12087e318a34cd2b51c726702f08268_125_8" localSheetId="10" hidden="1">#REF!</definedName>
    <definedName name="TRNR_d12087e318a34cd2b51c726702f08268_125_8" localSheetId="1" hidden="1">#REF!</definedName>
    <definedName name="TRNR_d12087e318a34cd2b51c726702f08268_125_8" hidden="1">#REF!</definedName>
    <definedName name="TRNR_d1f98c0e6266447cb3b3184ff24648da_47_2" localSheetId="10" hidden="1">#REF!</definedName>
    <definedName name="TRNR_d1f98c0e6266447cb3b3184ff24648da_47_2" localSheetId="1" hidden="1">#REF!</definedName>
    <definedName name="TRNR_d1f98c0e6266447cb3b3184ff24648da_47_2" hidden="1">#REF!</definedName>
    <definedName name="TRNR_ea59a49240cc45488ae7865909d64406_26_12" localSheetId="10" hidden="1">#REF!</definedName>
    <definedName name="TRNR_ea59a49240cc45488ae7865909d64406_26_12" localSheetId="1" hidden="1">#REF!</definedName>
    <definedName name="TRNR_ea59a49240cc45488ae7865909d64406_26_12" hidden="1">#REF!</definedName>
    <definedName name="TRNR_f159c085215a4c7b8287935801fb5fa0_57_2" localSheetId="10" hidden="1">#REF!</definedName>
    <definedName name="TRNR_f159c085215a4c7b8287935801fb5fa0_57_2" localSheetId="1" hidden="1">#REF!</definedName>
    <definedName name="TRNR_f159c085215a4c7b8287935801fb5fa0_57_2" hidden="1">#REF!</definedName>
    <definedName name="TRNR_f37bbadde4784dfd85be85308fc20ea1_341_5" localSheetId="10" hidden="1">#REF!</definedName>
    <definedName name="TRNR_f37bbadde4784dfd85be85308fc20ea1_341_5" localSheetId="1" hidden="1">#REF!</definedName>
    <definedName name="TRNR_f37bbadde4784dfd85be85308fc20ea1_341_5" hidden="1">#REF!</definedName>
    <definedName name="TRNR_f38479ff400e41f7a3603c3ba48479ba_262_4" localSheetId="10" hidden="1">#REF!</definedName>
    <definedName name="TRNR_f38479ff400e41f7a3603c3ba48479ba_262_4" localSheetId="1" hidden="1">#REF!</definedName>
    <definedName name="TRNR_f38479ff400e41f7a3603c3ba48479ba_262_4" hidden="1">#REF!</definedName>
    <definedName name="TRNR_f53833009be54e9287769479d4247c08_74_4" localSheetId="10" hidden="1">#REF!</definedName>
    <definedName name="TRNR_f53833009be54e9287769479d4247c08_74_4" localSheetId="1" hidden="1">#REF!</definedName>
    <definedName name="TRNR_f53833009be54e9287769479d4247c08_74_4" hidden="1">#REF!</definedName>
    <definedName name="TRNR_fe0735849dc64616b9bf7fc61152416b_23_2" localSheetId="10" hidden="1">#REF!</definedName>
    <definedName name="TRNR_fe0735849dc64616b9bf7fc61152416b_23_2" localSheetId="1" hidden="1">#REF!</definedName>
    <definedName name="TRNR_fe0735849dc64616b9bf7fc61152416b_23_2" hidden="1">#REF!</definedName>
    <definedName name="TRNR_fec1c29abf5543848d0f7e6fcf7e7ec6_11_12" localSheetId="10" hidden="1">#REF!</definedName>
    <definedName name="TRNR_fec1c29abf5543848d0f7e6fcf7e7ec6_11_12" localSheetId="1" hidden="1">#REF!</definedName>
    <definedName name="TRNR_fec1c29abf5543848d0f7e6fcf7e7ec6_11_12" hidden="1">#REF!</definedName>
    <definedName name="TRNR_aaf8bf5f6b2044239ec72fa69e21c1de_3_7" localSheetId="10" hidden="1">#REF!</definedName>
    <definedName name="TRNR_aaf8bf5f6b2044239ec72fa69e21c1de_3_7" localSheetId="1" hidden="1">#REF!</definedName>
    <definedName name="TRNR_aaf8bf5f6b2044239ec72fa69e21c1de_3_7" hidden="1">#REF!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1" hidden="1">{"BOP_TAB",#N/A,FALSE,"N";"MIDTERM_TAB",#N/A,FALSE,"O"}</definedName>
    <definedName name="wrn.BOP_MIDTERM." hidden="1">{"BOP_TAB",#N/A,FALSE,"N";"MIDTERM_TAB",#N/A,FALSE,"O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9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9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" hidden="1">{#N/A,#N/A,FALSE,"CB";#N/A,#N/A,FALSE,"CMB";#N/A,#N/A,FALSE,"NBFI"}</definedName>
    <definedName name="wrn.MIT." hidden="1">{#N/A,#N/A,FALSE,"CB";#N/A,#N/A,FALSE,"CMB";#N/A,#N/A,FALSE,"NBFI"}</definedName>
    <definedName name="wrn.MONA." localSheetId="9" hidden="1">{"MONA",#N/A,FALSE,"S"}</definedName>
    <definedName name="wrn.MONA." localSheetId="10" hidden="1">{"MONA",#N/A,FALSE,"S"}</definedName>
    <definedName name="wrn.MONA." localSheetId="1" hidden="1">{"MONA",#N/A,FALSE,"S"}</definedName>
    <definedName name="wrn.MONA." hidden="1">{"MONA",#N/A,FALSE,"S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9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" hidden="1">{#N/A,#N/A,FALSE,"SRFSYS";#N/A,#N/A,FALSE,"SRBSYS"}</definedName>
    <definedName name="wrn.Staff._.Report._.Tables." hidden="1">{#N/A,#N/A,FALSE,"SRFSYS";#N/A,#N/A,FALSE,"SRBSYS"}</definedName>
    <definedName name="wrn.WEO." localSheetId="9" hidden="1">{"WEO",#N/A,FALSE,"T"}</definedName>
    <definedName name="wrn.WEO." localSheetId="10" hidden="1">{"WEO",#N/A,FALSE,"T"}</definedName>
    <definedName name="wrn.WEO." localSheetId="1" hidden="1">{"WEO",#N/A,FALSE,"T"}</definedName>
    <definedName name="wrn.WEO." hidden="1">{"WEO",#N/A,FALSE,"T"}</definedName>
    <definedName name="xx" localSheetId="10" hidden="1">#REF!</definedName>
    <definedName name="xx" localSheetId="1" hidden="1">#REF!</definedName>
    <definedName name="xx" hidden="1">#REF!</definedName>
    <definedName name="xxx" localSheetId="10" hidden="1">#REF!</definedName>
    <definedName name="xxx" localSheetId="1" hidden="1">#REF!</definedName>
    <definedName name="xxx" hidden="1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2" uniqueCount="79">
  <si>
    <t>Title:</t>
  </si>
  <si>
    <t>Source:</t>
  </si>
  <si>
    <t>OECD</t>
  </si>
  <si>
    <t>Note:</t>
  </si>
  <si>
    <t>The last observation for Norway is 2021.</t>
  </si>
  <si>
    <t>Germany</t>
  </si>
  <si>
    <t>UK</t>
  </si>
  <si>
    <t>Sweden</t>
  </si>
  <si>
    <t>Netherlands</t>
  </si>
  <si>
    <t>Norway</t>
  </si>
  <si>
    <t>Denmark</t>
  </si>
  <si>
    <t>Household debt burden and interest burden</t>
  </si>
  <si>
    <t>Sources:</t>
  </si>
  <si>
    <t>Statistics Norway and Finanstilsynet</t>
  </si>
  <si>
    <t>Last observation: second quarter 2023.</t>
  </si>
  <si>
    <t>Interest burden (RHS)</t>
  </si>
  <si>
    <t>Debt burden</t>
  </si>
  <si>
    <t>New instalment loans secured on residential property by DTI ratio and LTV ratio</t>
  </si>
  <si>
    <t>Finanstilsynet</t>
  </si>
  <si>
    <t>First-time homebuyers</t>
  </si>
  <si>
    <t>Other</t>
  </si>
  <si>
    <t>LTV ratio in per cent</t>
  </si>
  <si>
    <t>DTI ratio in per cent</t>
  </si>
  <si>
    <t>Non-performing loans. Households</t>
  </si>
  <si>
    <t xml:space="preserve"> Finanstilsynet</t>
  </si>
  <si>
    <t>Last observation: third quarter 2023.</t>
  </si>
  <si>
    <t xml:space="preserve">Payment default </t>
  </si>
  <si>
    <t>Total non-performing loans</t>
  </si>
  <si>
    <t>Share of loans in the personal customer market with a significant increase in credit risk</t>
  </si>
  <si>
    <t>Gross lending is classified according to IFRS 9</t>
  </si>
  <si>
    <t>Stage 2</t>
  </si>
  <si>
    <t>Stage 3</t>
  </si>
  <si>
    <t>2021   Q1</t>
  </si>
  <si>
    <t>2021   Q2</t>
  </si>
  <si>
    <t>2021   Q3</t>
  </si>
  <si>
    <t>2021   Q4</t>
  </si>
  <si>
    <t>2022   Q1</t>
  </si>
  <si>
    <t>2022  Q2</t>
  </si>
  <si>
    <t>2022 Q3</t>
  </si>
  <si>
    <t>2022 Q4</t>
  </si>
  <si>
    <t>2023   Q1</t>
  </si>
  <si>
    <t>2023   Q2</t>
  </si>
  <si>
    <t>2023 Q3</t>
  </si>
  <si>
    <t>Growth in households’ domestic loan debt and disposable income from the same quarter of the previous year</t>
  </si>
  <si>
    <t>Loan debt (C2)</t>
  </si>
  <si>
    <t>Disposable income (excluding dividends received)</t>
  </si>
  <si>
    <t>Real disposable income (excluding dividends received)</t>
  </si>
  <si>
    <t>Development in real economic variables in the national accounts. Per cent</t>
  </si>
  <si>
    <t>Statistics Norway</t>
  </si>
  <si>
    <t>1987–1989</t>
  </si>
  <si>
    <t>Household consumption</t>
  </si>
  <si>
    <t>Consumption of goods</t>
  </si>
  <si>
    <t>Consumption of services</t>
  </si>
  <si>
    <t>Housing investment</t>
  </si>
  <si>
    <t>GDP for mainland Norway</t>
  </si>
  <si>
    <t>Decline in household purchases of goods and services (volume) during selected periods</t>
  </si>
  <si>
    <t>Alcoholic beverages and tobacco, etc.</t>
  </si>
  <si>
    <t>Clothing and footwear</t>
  </si>
  <si>
    <t>Furnishings and household equipment, etc.</t>
  </si>
  <si>
    <t>Norwegians’ consumption abroad</t>
  </si>
  <si>
    <t>Accommodation and food services</t>
  </si>
  <si>
    <t>Other goods and services</t>
  </si>
  <si>
    <t>Food and non-alcoholic beverages</t>
  </si>
  <si>
    <t>Culture and leisure</t>
  </si>
  <si>
    <t>Housing investment (gross)</t>
  </si>
  <si>
    <t>Transport</t>
  </si>
  <si>
    <t>Decline in household purchases of goods and services during selected periods. Estimated effect if a similar decline had occurred in 2023</t>
  </si>
  <si>
    <t>The bars show the amount of each item in the national accounts in 2022 multiplied by the growth rates in chart 13.</t>
  </si>
  <si>
    <t>House prices as a share of disposable income per capita</t>
  </si>
  <si>
    <t>Finland</t>
  </si>
  <si>
    <t xml:space="preserve">Real Estate Norway, Eiendomsverdi and Finn.no </t>
  </si>
  <si>
    <t>Last observation: October 2023.</t>
  </si>
  <si>
    <t>Index (seasonally adjusted)</t>
  </si>
  <si>
    <t>Annual growth (RHS)</t>
  </si>
  <si>
    <t>Observations with increasing consumption are excluded.</t>
  </si>
  <si>
    <t>The chart shows combined figures for households and non-profit organisations. Last observation: third quarter 2023.</t>
  </si>
  <si>
    <t>Household debt burden in selected countries. 2008–2022</t>
  </si>
  <si>
    <t>House prices in Norway</t>
  </si>
  <si>
    <t>Other defau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000"/>
  </numFmts>
  <fonts count="6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1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double">
        <color indexed="64"/>
      </bottom>
      <diagonal/>
    </border>
  </borders>
  <cellStyleXfs count="3">
    <xf numFmtId="0" fontId="0" fillId="0" borderId="0"/>
    <xf numFmtId="0" fontId="2" fillId="0" borderId="0"/>
    <xf numFmtId="0" fontId="2" fillId="0" borderId="0"/>
  </cellStyleXfs>
  <cellXfs count="20">
    <xf numFmtId="0" fontId="0" fillId="0" borderId="0" xfId="0"/>
    <xf numFmtId="0" fontId="3" fillId="0" borderId="0" xfId="0" applyFont="1"/>
    <xf numFmtId="0" fontId="4" fillId="0" borderId="0" xfId="0" applyFont="1"/>
    <xf numFmtId="17" fontId="4" fillId="0" borderId="0" xfId="1" applyNumberFormat="1" applyFont="1"/>
    <xf numFmtId="164" fontId="4" fillId="0" borderId="0" xfId="1" applyNumberFormat="1" applyFont="1"/>
    <xf numFmtId="164" fontId="4" fillId="0" borderId="0" xfId="0" applyNumberFormat="1" applyFont="1"/>
    <xf numFmtId="0" fontId="5" fillId="0" borderId="0" xfId="0" applyFont="1"/>
    <xf numFmtId="14" fontId="4" fillId="0" borderId="0" xfId="0" applyNumberFormat="1" applyFont="1"/>
    <xf numFmtId="0" fontId="4" fillId="0" borderId="0" xfId="1" applyFont="1"/>
    <xf numFmtId="17" fontId="4" fillId="0" borderId="0" xfId="0" applyNumberFormat="1" applyFont="1"/>
    <xf numFmtId="0" fontId="4" fillId="0" borderId="0" xfId="0" applyFont="1" applyAlignment="1">
      <alignment horizontal="right"/>
    </xf>
    <xf numFmtId="0" fontId="4" fillId="2" borderId="0" xfId="0" applyFont="1" applyFill="1"/>
    <xf numFmtId="164" fontId="4" fillId="2" borderId="0" xfId="0" applyNumberFormat="1" applyFont="1" applyFill="1"/>
    <xf numFmtId="0" fontId="4" fillId="2" borderId="1" xfId="0" applyFont="1" applyFill="1" applyBorder="1"/>
    <xf numFmtId="0" fontId="4" fillId="2" borderId="1" xfId="0" applyFont="1" applyFill="1" applyBorder="1" applyAlignment="1">
      <alignment horizontal="right"/>
    </xf>
    <xf numFmtId="165" fontId="4" fillId="0" borderId="0" xfId="0" applyNumberFormat="1" applyFont="1"/>
    <xf numFmtId="0" fontId="4" fillId="0" borderId="0" xfId="2" applyFont="1"/>
    <xf numFmtId="0" fontId="1" fillId="0" borderId="0" xfId="1" applyFont="1"/>
    <xf numFmtId="1" fontId="4" fillId="0" borderId="0" xfId="2" applyNumberFormat="1" applyFont="1"/>
    <xf numFmtId="1" fontId="4" fillId="0" borderId="0" xfId="0" applyNumberFormat="1" applyFont="1"/>
  </cellXfs>
  <cellStyles count="3">
    <cellStyle name="Normal" xfId="0" builtinId="0"/>
    <cellStyle name="Normal 2" xfId="1" xr:uid="{20E4C23A-91BB-493A-BDEE-684F62C2B2F6}"/>
    <cellStyle name="Normal 28 2" xfId="2" xr:uid="{610238E9-8392-4CC6-8A38-3C88B3F8D161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7'!$B$12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rgbClr val="52A9FF">
                <a:alpha val="27843"/>
              </a:srgbClr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2A85">
                  <a:alpha val="27843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B3D6-4459-9643-A63F74C94F90}"/>
              </c:ext>
            </c:extLst>
          </c:dPt>
          <c:cat>
            <c:strRef>
              <c:f>'7'!$C$11:$H$11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Netherlands</c:v>
                </c:pt>
                <c:pt idx="4">
                  <c:v>Norway</c:v>
                </c:pt>
                <c:pt idx="5">
                  <c:v>Denmark</c:v>
                </c:pt>
              </c:strCache>
            </c:strRef>
          </c:cat>
          <c:val>
            <c:numRef>
              <c:f>'7'!$C$12:$H$12</c:f>
              <c:numCache>
                <c:formatCode>General</c:formatCode>
                <c:ptCount val="6"/>
                <c:pt idx="0">
                  <c:v>101.83450000000001</c:v>
                </c:pt>
                <c:pt idx="1">
                  <c:v>173.77119999999999</c:v>
                </c:pt>
                <c:pt idx="2">
                  <c:v>157.6901</c:v>
                </c:pt>
                <c:pt idx="3">
                  <c:v>265.58350000000002</c:v>
                </c:pt>
                <c:pt idx="4">
                  <c:v>209.05179999999999</c:v>
                </c:pt>
                <c:pt idx="5">
                  <c:v>339.7778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3D6-4459-9643-A63F74C94F90}"/>
            </c:ext>
          </c:extLst>
        </c:ser>
        <c:ser>
          <c:idx val="2"/>
          <c:order val="1"/>
          <c:tx>
            <c:strRef>
              <c:f>'7'!$B$13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rgbClr val="52A9FF">
                <a:alpha val="36000"/>
              </a:srgbClr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2A85">
                  <a:alpha val="36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B3D6-4459-9643-A63F74C94F90}"/>
              </c:ext>
            </c:extLst>
          </c:dPt>
          <c:cat>
            <c:strRef>
              <c:f>'7'!$C$11:$H$11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Netherlands</c:v>
                </c:pt>
                <c:pt idx="4">
                  <c:v>Norway</c:v>
                </c:pt>
                <c:pt idx="5">
                  <c:v>Denmark</c:v>
                </c:pt>
              </c:strCache>
            </c:strRef>
          </c:cat>
          <c:val>
            <c:numRef>
              <c:f>'7'!$C$13:$H$13</c:f>
              <c:numCache>
                <c:formatCode>General</c:formatCode>
                <c:ptCount val="6"/>
                <c:pt idx="0">
                  <c:v>102.595</c:v>
                </c:pt>
                <c:pt idx="1">
                  <c:v>168.9597</c:v>
                </c:pt>
                <c:pt idx="2">
                  <c:v>163.73179999999999</c:v>
                </c:pt>
                <c:pt idx="3">
                  <c:v>277.9042</c:v>
                </c:pt>
                <c:pt idx="4">
                  <c:v>207.7619</c:v>
                </c:pt>
                <c:pt idx="5">
                  <c:v>339.7608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B3D6-4459-9643-A63F74C94F90}"/>
            </c:ext>
          </c:extLst>
        </c:ser>
        <c:ser>
          <c:idx val="3"/>
          <c:order val="2"/>
          <c:tx>
            <c:strRef>
              <c:f>'7'!$B$14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rgbClr val="52A9FF">
                <a:alpha val="44000"/>
              </a:srgbClr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2A85">
                  <a:alpha val="44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B3D6-4459-9643-A63F74C94F90}"/>
              </c:ext>
            </c:extLst>
          </c:dPt>
          <c:cat>
            <c:strRef>
              <c:f>'7'!$C$11:$H$11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Netherlands</c:v>
                </c:pt>
                <c:pt idx="4">
                  <c:v>Norway</c:v>
                </c:pt>
                <c:pt idx="5">
                  <c:v>Denmark</c:v>
                </c:pt>
              </c:strCache>
            </c:strRef>
          </c:cat>
          <c:val>
            <c:numRef>
              <c:f>'7'!$C$14:$H$14</c:f>
              <c:numCache>
                <c:formatCode>General</c:formatCode>
                <c:ptCount val="6"/>
                <c:pt idx="0">
                  <c:v>100.595</c:v>
                </c:pt>
                <c:pt idx="1">
                  <c:v>165.27869999999999</c:v>
                </c:pt>
                <c:pt idx="2">
                  <c:v>168.9804</c:v>
                </c:pt>
                <c:pt idx="3">
                  <c:v>281.95119999999997</c:v>
                </c:pt>
                <c:pt idx="4">
                  <c:v>212.17070000000001</c:v>
                </c:pt>
                <c:pt idx="5">
                  <c:v>326.154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B3D6-4459-9643-A63F74C94F90}"/>
            </c:ext>
          </c:extLst>
        </c:ser>
        <c:ser>
          <c:idx val="4"/>
          <c:order val="3"/>
          <c:tx>
            <c:strRef>
              <c:f>'7'!$B$15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rgbClr val="52A9FF">
                <a:alpha val="52000"/>
              </a:srgbClr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2A85">
                  <a:alpha val="52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B3D6-4459-9643-A63F74C94F90}"/>
              </c:ext>
            </c:extLst>
          </c:dPt>
          <c:cat>
            <c:strRef>
              <c:f>'7'!$C$11:$H$11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Netherlands</c:v>
                </c:pt>
                <c:pt idx="4">
                  <c:v>Norway</c:v>
                </c:pt>
                <c:pt idx="5">
                  <c:v>Denmark</c:v>
                </c:pt>
              </c:strCache>
            </c:strRef>
          </c:cat>
          <c:val>
            <c:numRef>
              <c:f>'7'!$C$15:$H$15</c:f>
              <c:numCache>
                <c:formatCode>General</c:formatCode>
                <c:ptCount val="6"/>
                <c:pt idx="0">
                  <c:v>98.382639999999995</c:v>
                </c:pt>
                <c:pt idx="1">
                  <c:v>164.0874</c:v>
                </c:pt>
                <c:pt idx="2">
                  <c:v>168.0317</c:v>
                </c:pt>
                <c:pt idx="3">
                  <c:v>274.85230000000001</c:v>
                </c:pt>
                <c:pt idx="4">
                  <c:v>216.0446</c:v>
                </c:pt>
                <c:pt idx="5">
                  <c:v>319.9125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B3D6-4459-9643-A63F74C94F90}"/>
            </c:ext>
          </c:extLst>
        </c:ser>
        <c:ser>
          <c:idx val="5"/>
          <c:order val="4"/>
          <c:tx>
            <c:strRef>
              <c:f>'7'!$B$16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rgbClr val="52A9FF">
                <a:alpha val="60000"/>
              </a:srgbClr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2A85">
                  <a:alpha val="6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B3D6-4459-9643-A63F74C94F90}"/>
              </c:ext>
            </c:extLst>
          </c:dPt>
          <c:cat>
            <c:strRef>
              <c:f>'7'!$C$11:$H$11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Netherlands</c:v>
                </c:pt>
                <c:pt idx="4">
                  <c:v>Norway</c:v>
                </c:pt>
                <c:pt idx="5">
                  <c:v>Denmark</c:v>
                </c:pt>
              </c:strCache>
            </c:strRef>
          </c:cat>
          <c:val>
            <c:numRef>
              <c:f>'7'!$C$16:$H$16</c:f>
              <c:numCache>
                <c:formatCode>General</c:formatCode>
                <c:ptCount val="6"/>
                <c:pt idx="0">
                  <c:v>97.211619999999996</c:v>
                </c:pt>
                <c:pt idx="1">
                  <c:v>159.7046</c:v>
                </c:pt>
                <c:pt idx="2">
                  <c:v>165.9384</c:v>
                </c:pt>
                <c:pt idx="3">
                  <c:v>272.67189999999999</c:v>
                </c:pt>
                <c:pt idx="4">
                  <c:v>220.02199999999999</c:v>
                </c:pt>
                <c:pt idx="5">
                  <c:v>314.2155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B3D6-4459-9643-A63F74C94F90}"/>
            </c:ext>
          </c:extLst>
        </c:ser>
        <c:ser>
          <c:idx val="6"/>
          <c:order val="5"/>
          <c:tx>
            <c:strRef>
              <c:f>'7'!$B$17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rgbClr val="52A9FF">
                <a:alpha val="68000"/>
              </a:srgbClr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2A85">
                  <a:alpha val="68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5-B3D6-4459-9643-A63F74C94F90}"/>
              </c:ext>
            </c:extLst>
          </c:dPt>
          <c:cat>
            <c:strRef>
              <c:f>'7'!$C$11:$H$11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Netherlands</c:v>
                </c:pt>
                <c:pt idx="4">
                  <c:v>Norway</c:v>
                </c:pt>
                <c:pt idx="5">
                  <c:v>Denmark</c:v>
                </c:pt>
              </c:strCache>
            </c:strRef>
          </c:cat>
          <c:val>
            <c:numRef>
              <c:f>'7'!$C$17:$H$17</c:f>
              <c:numCache>
                <c:formatCode>General</c:formatCode>
                <c:ptCount val="6"/>
                <c:pt idx="0">
                  <c:v>96.55453</c:v>
                </c:pt>
                <c:pt idx="1">
                  <c:v>156.001</c:v>
                </c:pt>
                <c:pt idx="2">
                  <c:v>168.2182</c:v>
                </c:pt>
                <c:pt idx="3">
                  <c:v>267.548</c:v>
                </c:pt>
                <c:pt idx="4">
                  <c:v>221.71559999999999</c:v>
                </c:pt>
                <c:pt idx="5">
                  <c:v>305.8036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B3D6-4459-9643-A63F74C94F90}"/>
            </c:ext>
          </c:extLst>
        </c:ser>
        <c:ser>
          <c:idx val="7"/>
          <c:order val="6"/>
          <c:tx>
            <c:strRef>
              <c:f>'7'!$B$18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rgbClr val="52A9FF">
                <a:alpha val="76000"/>
              </a:srgbClr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2A85">
                  <a:alpha val="76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9-B3D6-4459-9643-A63F74C94F90}"/>
              </c:ext>
            </c:extLst>
          </c:dPt>
          <c:cat>
            <c:strRef>
              <c:f>'7'!$C$11:$H$11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Netherlands</c:v>
                </c:pt>
                <c:pt idx="4">
                  <c:v>Norway</c:v>
                </c:pt>
                <c:pt idx="5">
                  <c:v>Denmark</c:v>
                </c:pt>
              </c:strCache>
            </c:strRef>
          </c:cat>
          <c:val>
            <c:numRef>
              <c:f>'7'!$C$18:$H$18</c:f>
              <c:numCache>
                <c:formatCode>General</c:formatCode>
                <c:ptCount val="6"/>
                <c:pt idx="0">
                  <c:v>95.586089999999999</c:v>
                </c:pt>
                <c:pt idx="1">
                  <c:v>155.78980000000001</c:v>
                </c:pt>
                <c:pt idx="2">
                  <c:v>171.7073</c:v>
                </c:pt>
                <c:pt idx="3">
                  <c:v>253.614</c:v>
                </c:pt>
                <c:pt idx="4">
                  <c:v>225.43190000000001</c:v>
                </c:pt>
                <c:pt idx="5">
                  <c:v>305.7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A-B3D6-4459-9643-A63F74C94F90}"/>
            </c:ext>
          </c:extLst>
        </c:ser>
        <c:ser>
          <c:idx val="8"/>
          <c:order val="7"/>
          <c:tx>
            <c:strRef>
              <c:f>'7'!$B$19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rgbClr val="52A9FF">
                <a:alpha val="84000"/>
              </a:srgbClr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2A85">
                  <a:alpha val="84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D-B3D6-4459-9643-A63F74C94F90}"/>
              </c:ext>
            </c:extLst>
          </c:dPt>
          <c:cat>
            <c:strRef>
              <c:f>'7'!$C$11:$H$11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Netherlands</c:v>
                </c:pt>
                <c:pt idx="4">
                  <c:v>Norway</c:v>
                </c:pt>
                <c:pt idx="5">
                  <c:v>Denmark</c:v>
                </c:pt>
              </c:strCache>
            </c:strRef>
          </c:cat>
          <c:val>
            <c:numRef>
              <c:f>'7'!$C$19:$H$19</c:f>
              <c:numCache>
                <c:formatCode>General</c:formatCode>
                <c:ptCount val="6"/>
                <c:pt idx="0">
                  <c:v>95.018420000000006</c:v>
                </c:pt>
                <c:pt idx="1">
                  <c:v>151.0538</c:v>
                </c:pt>
                <c:pt idx="2">
                  <c:v>177.018</c:v>
                </c:pt>
                <c:pt idx="3">
                  <c:v>251.20490000000001</c:v>
                </c:pt>
                <c:pt idx="4">
                  <c:v>222.07660000000001</c:v>
                </c:pt>
                <c:pt idx="5">
                  <c:v>293.0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B3D6-4459-9643-A63F74C94F90}"/>
            </c:ext>
          </c:extLst>
        </c:ser>
        <c:ser>
          <c:idx val="9"/>
          <c:order val="8"/>
          <c:tx>
            <c:strRef>
              <c:f>'7'!$B$20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52A9FF">
                <a:alpha val="92000"/>
              </a:srgbClr>
            </a:solidFill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2A85">
                  <a:alpha val="92000"/>
                </a:srgbClr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31-B3D6-4459-9643-A63F74C94F90}"/>
              </c:ext>
            </c:extLst>
          </c:dPt>
          <c:cat>
            <c:strRef>
              <c:f>'7'!$C$11:$H$11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Netherlands</c:v>
                </c:pt>
                <c:pt idx="4">
                  <c:v>Norway</c:v>
                </c:pt>
                <c:pt idx="5">
                  <c:v>Denmark</c:v>
                </c:pt>
              </c:strCache>
            </c:strRef>
          </c:cat>
          <c:val>
            <c:numRef>
              <c:f>'7'!$C$20:$H$20</c:f>
              <c:numCache>
                <c:formatCode>General</c:formatCode>
                <c:ptCount val="6"/>
                <c:pt idx="0">
                  <c:v>94.533429999999996</c:v>
                </c:pt>
                <c:pt idx="1">
                  <c:v>153.88579999999999</c:v>
                </c:pt>
                <c:pt idx="2">
                  <c:v>182.4409</c:v>
                </c:pt>
                <c:pt idx="3">
                  <c:v>246.58690000000001</c:v>
                </c:pt>
                <c:pt idx="4">
                  <c:v>231.76689999999999</c:v>
                </c:pt>
                <c:pt idx="5">
                  <c:v>262.4674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B3D6-4459-9643-A63F74C94F90}"/>
            </c:ext>
          </c:extLst>
        </c:ser>
        <c:ser>
          <c:idx val="10"/>
          <c:order val="9"/>
          <c:tx>
            <c:strRef>
              <c:f>'7'!$B$21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52A9FF"/>
            </a:solidFill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2A85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35-B3D6-4459-9643-A63F74C94F90}"/>
              </c:ext>
            </c:extLst>
          </c:dPt>
          <c:cat>
            <c:strRef>
              <c:f>'7'!$C$11:$H$11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Netherlands</c:v>
                </c:pt>
                <c:pt idx="4">
                  <c:v>Norway</c:v>
                </c:pt>
                <c:pt idx="5">
                  <c:v>Denmark</c:v>
                </c:pt>
              </c:strCache>
            </c:strRef>
          </c:cat>
          <c:val>
            <c:numRef>
              <c:f>'7'!$C$21:$H$21</c:f>
              <c:numCache>
                <c:formatCode>General</c:formatCode>
                <c:ptCount val="6"/>
                <c:pt idx="0">
                  <c:v>94.670519999999996</c:v>
                </c:pt>
                <c:pt idx="1">
                  <c:v>154.40629999999999</c:v>
                </c:pt>
                <c:pt idx="2">
                  <c:v>187.26009999999999</c:v>
                </c:pt>
                <c:pt idx="3">
                  <c:v>244.79589999999999</c:v>
                </c:pt>
                <c:pt idx="4">
                  <c:v>236.4845</c:v>
                </c:pt>
                <c:pt idx="5">
                  <c:v>260.6836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6-B3D6-4459-9643-A63F74C94F90}"/>
            </c:ext>
          </c:extLst>
        </c:ser>
        <c:ser>
          <c:idx val="11"/>
          <c:order val="10"/>
          <c:tx>
            <c:strRef>
              <c:f>'7'!$B$22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52A9FF"/>
            </a:solidFill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2A85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39-B3D6-4459-9643-A63F74C94F90}"/>
              </c:ext>
            </c:extLst>
          </c:dPt>
          <c:cat>
            <c:strRef>
              <c:f>'7'!$C$11:$H$11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Netherlands</c:v>
                </c:pt>
                <c:pt idx="4">
                  <c:v>Norway</c:v>
                </c:pt>
                <c:pt idx="5">
                  <c:v>Denmark</c:v>
                </c:pt>
              </c:strCache>
            </c:strRef>
          </c:cat>
          <c:val>
            <c:numRef>
              <c:f>'7'!$C$22:$H$22</c:f>
              <c:numCache>
                <c:formatCode>General</c:formatCode>
                <c:ptCount val="6"/>
                <c:pt idx="0">
                  <c:v>93.224170000000001</c:v>
                </c:pt>
                <c:pt idx="1">
                  <c:v>151.64400000000001</c:v>
                </c:pt>
                <c:pt idx="2">
                  <c:v>188.82159999999999</c:v>
                </c:pt>
                <c:pt idx="3">
                  <c:v>236.94649999999999</c:v>
                </c:pt>
                <c:pt idx="4">
                  <c:v>242.2004</c:v>
                </c:pt>
                <c:pt idx="5">
                  <c:v>252.9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A-B3D6-4459-9643-A63F74C94F90}"/>
            </c:ext>
          </c:extLst>
        </c:ser>
        <c:ser>
          <c:idx val="12"/>
          <c:order val="11"/>
          <c:tx>
            <c:strRef>
              <c:f>'7'!$B$23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52A9FF"/>
            </a:solidFill>
            <a:effectLst/>
          </c:spPr>
          <c:invertIfNegative val="0"/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C-B3D6-4459-9643-A63F74C94F90}"/>
              </c:ext>
            </c:extLst>
          </c:dPt>
          <c:dPt>
            <c:idx val="4"/>
            <c:invertIfNegative val="0"/>
            <c:bubble3D val="0"/>
            <c:spPr>
              <a:solidFill>
                <a:srgbClr val="002A85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3E-B3D6-4459-9643-A63F74C94F90}"/>
              </c:ext>
            </c:extLst>
          </c:dPt>
          <c:cat>
            <c:strRef>
              <c:f>'7'!$C$11:$H$11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Netherlands</c:v>
                </c:pt>
                <c:pt idx="4">
                  <c:v>Norway</c:v>
                </c:pt>
                <c:pt idx="5">
                  <c:v>Denmark</c:v>
                </c:pt>
              </c:strCache>
            </c:strRef>
          </c:cat>
          <c:val>
            <c:numRef>
              <c:f>'7'!$C$23:$H$23</c:f>
              <c:numCache>
                <c:formatCode>General</c:formatCode>
                <c:ptCount val="6"/>
                <c:pt idx="0">
                  <c:v>95.734030000000004</c:v>
                </c:pt>
                <c:pt idx="1">
                  <c:v>149.24289999999999</c:v>
                </c:pt>
                <c:pt idx="2">
                  <c:v>189.8004</c:v>
                </c:pt>
                <c:pt idx="3">
                  <c:v>228.74260000000001</c:v>
                </c:pt>
                <c:pt idx="4">
                  <c:v>243.74299999999999</c:v>
                </c:pt>
                <c:pt idx="5">
                  <c:v>253.1915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F-B3D6-4459-9643-A63F74C94F90}"/>
            </c:ext>
          </c:extLst>
        </c:ser>
        <c:ser>
          <c:idx val="13"/>
          <c:order val="12"/>
          <c:tx>
            <c:strRef>
              <c:f>'7'!$B$24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52A9FF"/>
            </a:solidFill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2A85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42-B3D6-4459-9643-A63F74C94F90}"/>
              </c:ext>
            </c:extLst>
          </c:dPt>
          <c:cat>
            <c:strRef>
              <c:f>'7'!$C$11:$H$11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Netherlands</c:v>
                </c:pt>
                <c:pt idx="4">
                  <c:v>Norway</c:v>
                </c:pt>
                <c:pt idx="5">
                  <c:v>Denmark</c:v>
                </c:pt>
              </c:strCache>
            </c:strRef>
          </c:cat>
          <c:val>
            <c:numRef>
              <c:f>'7'!$C$24:$H$24</c:f>
              <c:numCache>
                <c:formatCode>General</c:formatCode>
                <c:ptCount val="6"/>
                <c:pt idx="0">
                  <c:v>98.586939999999998</c:v>
                </c:pt>
                <c:pt idx="1">
                  <c:v>153.60220000000001</c:v>
                </c:pt>
                <c:pt idx="2">
                  <c:v>200.1343</c:v>
                </c:pt>
                <c:pt idx="3">
                  <c:v>224.86840000000001</c:v>
                </c:pt>
                <c:pt idx="4">
                  <c:v>249.9864</c:v>
                </c:pt>
                <c:pt idx="5">
                  <c:v>256.85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3-B3D6-4459-9643-A63F74C94F90}"/>
            </c:ext>
          </c:extLst>
        </c:ser>
        <c:ser>
          <c:idx val="0"/>
          <c:order val="13"/>
          <c:tx>
            <c:strRef>
              <c:f>'7'!$B$25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52A9FF"/>
            </a:solidFill>
          </c:spPr>
          <c:invertIfNegative val="0"/>
          <c:dPt>
            <c:idx val="4"/>
            <c:invertIfNegative val="0"/>
            <c:bubble3D val="0"/>
            <c:spPr>
              <a:solidFill>
                <a:srgbClr val="002A85"/>
              </a:solidFill>
            </c:spPr>
            <c:extLst>
              <c:ext xmlns:c16="http://schemas.microsoft.com/office/drawing/2014/chart" uri="{C3380CC4-5D6E-409C-BE32-E72D297353CC}">
                <c16:uniqueId val="{00000046-B3D6-4459-9643-A63F74C94F90}"/>
              </c:ext>
            </c:extLst>
          </c:dPt>
          <c:cat>
            <c:strRef>
              <c:f>'7'!$C$11:$H$11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Netherlands</c:v>
                </c:pt>
                <c:pt idx="4">
                  <c:v>Norway</c:v>
                </c:pt>
                <c:pt idx="5">
                  <c:v>Denmark</c:v>
                </c:pt>
              </c:strCache>
            </c:strRef>
          </c:cat>
          <c:val>
            <c:numRef>
              <c:f>'7'!$C$25:$H$25</c:f>
              <c:numCache>
                <c:formatCode>General</c:formatCode>
                <c:ptCount val="6"/>
                <c:pt idx="0">
                  <c:v>101.5457</c:v>
                </c:pt>
                <c:pt idx="1">
                  <c:v>150.60720000000001</c:v>
                </c:pt>
                <c:pt idx="2">
                  <c:v>201.78299999999999</c:v>
                </c:pt>
                <c:pt idx="3">
                  <c:v>222.1146</c:v>
                </c:pt>
                <c:pt idx="4">
                  <c:v>246.81120000000001</c:v>
                </c:pt>
                <c:pt idx="5">
                  <c:v>249.9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7-B3D6-4459-9643-A63F74C94F90}"/>
            </c:ext>
          </c:extLst>
        </c:ser>
        <c:ser>
          <c:idx val="14"/>
          <c:order val="14"/>
          <c:tx>
            <c:strRef>
              <c:f>'7'!$B$2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52A9FF"/>
            </a:solidFill>
          </c:spPr>
          <c:invertIfNegative val="0"/>
          <c:cat>
            <c:strRef>
              <c:f>'7'!$C$11:$H$11</c:f>
              <c:strCache>
                <c:ptCount val="6"/>
                <c:pt idx="0">
                  <c:v>Germany</c:v>
                </c:pt>
                <c:pt idx="1">
                  <c:v>UK</c:v>
                </c:pt>
                <c:pt idx="2">
                  <c:v>Sweden</c:v>
                </c:pt>
                <c:pt idx="3">
                  <c:v>Netherlands</c:v>
                </c:pt>
                <c:pt idx="4">
                  <c:v>Norway</c:v>
                </c:pt>
                <c:pt idx="5">
                  <c:v>Denmark</c:v>
                </c:pt>
              </c:strCache>
            </c:strRef>
          </c:cat>
          <c:val>
            <c:numRef>
              <c:f>'7'!$C$26:$H$26</c:f>
              <c:numCache>
                <c:formatCode>General</c:formatCode>
                <c:ptCount val="6"/>
                <c:pt idx="0">
                  <c:v>98.943569999999994</c:v>
                </c:pt>
                <c:pt idx="1">
                  <c:v>146.1567</c:v>
                </c:pt>
                <c:pt idx="2">
                  <c:v>194.83580000000001</c:v>
                </c:pt>
                <c:pt idx="3">
                  <c:v>210.797</c:v>
                </c:pt>
                <c:pt idx="5">
                  <c:v>207.4318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9-B3D6-4459-9643-A63F74C94F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911535023"/>
        <c:axId val="1941743903"/>
      </c:barChart>
      <c:lineChart>
        <c:grouping val="standard"/>
        <c:varyColors val="0"/>
        <c:ser>
          <c:idx val="15"/>
          <c:order val="15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D-BA94-4D1F-B660-AD0D149BC7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2279471"/>
        <c:axId val="557342495"/>
      </c:lineChart>
      <c:catAx>
        <c:axId val="1911535023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941743903"/>
        <c:crosses val="autoZero"/>
        <c:auto val="1"/>
        <c:lblAlgn val="ctr"/>
        <c:lblOffset val="100"/>
        <c:noMultiLvlLbl val="0"/>
      </c:catAx>
      <c:valAx>
        <c:axId val="1941743903"/>
        <c:scaling>
          <c:orientation val="minMax"/>
          <c:max val="35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Debt in per cent of disposable income</a:t>
                </a:r>
              </a:p>
            </c:rich>
          </c:tx>
          <c:layout>
            <c:manualLayout>
              <c:xMode val="edge"/>
              <c:yMode val="edge"/>
              <c:x val="1.1759259259259259E-2"/>
              <c:y val="0.201918888888888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911535023"/>
        <c:crosses val="autoZero"/>
        <c:crossBetween val="between"/>
      </c:valAx>
      <c:valAx>
        <c:axId val="557342495"/>
        <c:scaling>
          <c:orientation val="minMax"/>
          <c:max val="3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52279471"/>
        <c:crosses val="max"/>
        <c:crossBetween val="between"/>
      </c:valAx>
      <c:catAx>
        <c:axId val="252279471"/>
        <c:scaling>
          <c:orientation val="minMax"/>
        </c:scaling>
        <c:delete val="1"/>
        <c:axPos val="b"/>
        <c:majorTickMark val="out"/>
        <c:minorTickMark val="none"/>
        <c:tickLblPos val="nextTo"/>
        <c:crossAx val="557342495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99944444444445"/>
          <c:y val="4.4282222222222216E-2"/>
          <c:w val="0.78039979757085021"/>
          <c:h val="0.74428711386827984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6'!$C$6</c:f>
              <c:strCache>
                <c:ptCount val="1"/>
                <c:pt idx="0">
                  <c:v>Annual growth (RHS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6'!$A$7:$A$101</c:f>
              <c:numCache>
                <c:formatCode>m/d/yyyy</c:formatCode>
                <c:ptCount val="95"/>
                <c:pt idx="0">
                  <c:v>42384</c:v>
                </c:pt>
                <c:pt idx="1">
                  <c:v>42415</c:v>
                </c:pt>
                <c:pt idx="2">
                  <c:v>42444</c:v>
                </c:pt>
                <c:pt idx="3">
                  <c:v>42475</c:v>
                </c:pt>
                <c:pt idx="4">
                  <c:v>42505</c:v>
                </c:pt>
                <c:pt idx="5">
                  <c:v>42536</c:v>
                </c:pt>
                <c:pt idx="6">
                  <c:v>42566</c:v>
                </c:pt>
                <c:pt idx="7">
                  <c:v>42597</c:v>
                </c:pt>
                <c:pt idx="8">
                  <c:v>42628</c:v>
                </c:pt>
                <c:pt idx="9">
                  <c:v>42658</c:v>
                </c:pt>
                <c:pt idx="10">
                  <c:v>42689</c:v>
                </c:pt>
                <c:pt idx="11">
                  <c:v>42719</c:v>
                </c:pt>
                <c:pt idx="12">
                  <c:v>42750</c:v>
                </c:pt>
                <c:pt idx="13">
                  <c:v>42781</c:v>
                </c:pt>
                <c:pt idx="14">
                  <c:v>42809</c:v>
                </c:pt>
                <c:pt idx="15">
                  <c:v>42840</c:v>
                </c:pt>
                <c:pt idx="16">
                  <c:v>42870</c:v>
                </c:pt>
                <c:pt idx="17">
                  <c:v>42901</c:v>
                </c:pt>
                <c:pt idx="18">
                  <c:v>42931</c:v>
                </c:pt>
                <c:pt idx="19">
                  <c:v>42962</c:v>
                </c:pt>
                <c:pt idx="20">
                  <c:v>42993</c:v>
                </c:pt>
                <c:pt idx="21">
                  <c:v>43023</c:v>
                </c:pt>
                <c:pt idx="22">
                  <c:v>43054</c:v>
                </c:pt>
                <c:pt idx="23">
                  <c:v>43084</c:v>
                </c:pt>
                <c:pt idx="24">
                  <c:v>43115</c:v>
                </c:pt>
                <c:pt idx="25">
                  <c:v>43146</c:v>
                </c:pt>
                <c:pt idx="26">
                  <c:v>43174</c:v>
                </c:pt>
                <c:pt idx="27">
                  <c:v>43205</c:v>
                </c:pt>
                <c:pt idx="28">
                  <c:v>43235</c:v>
                </c:pt>
                <c:pt idx="29">
                  <c:v>43266</c:v>
                </c:pt>
                <c:pt idx="30">
                  <c:v>43296</c:v>
                </c:pt>
                <c:pt idx="31">
                  <c:v>43327</c:v>
                </c:pt>
                <c:pt idx="32">
                  <c:v>43358</c:v>
                </c:pt>
                <c:pt idx="33">
                  <c:v>43388</c:v>
                </c:pt>
                <c:pt idx="34">
                  <c:v>43419</c:v>
                </c:pt>
                <c:pt idx="35">
                  <c:v>43449</c:v>
                </c:pt>
                <c:pt idx="36">
                  <c:v>43480</c:v>
                </c:pt>
                <c:pt idx="37">
                  <c:v>43511</c:v>
                </c:pt>
                <c:pt idx="38">
                  <c:v>43539</c:v>
                </c:pt>
                <c:pt idx="39">
                  <c:v>43570</c:v>
                </c:pt>
                <c:pt idx="40">
                  <c:v>43600</c:v>
                </c:pt>
                <c:pt idx="41">
                  <c:v>43631</c:v>
                </c:pt>
                <c:pt idx="42">
                  <c:v>43661</c:v>
                </c:pt>
                <c:pt idx="43">
                  <c:v>43692</c:v>
                </c:pt>
                <c:pt idx="44">
                  <c:v>43723</c:v>
                </c:pt>
                <c:pt idx="45">
                  <c:v>43753</c:v>
                </c:pt>
                <c:pt idx="46">
                  <c:v>43784</c:v>
                </c:pt>
                <c:pt idx="47">
                  <c:v>43814</c:v>
                </c:pt>
                <c:pt idx="48">
                  <c:v>43845</c:v>
                </c:pt>
                <c:pt idx="49">
                  <c:v>43876</c:v>
                </c:pt>
                <c:pt idx="50">
                  <c:v>43905</c:v>
                </c:pt>
                <c:pt idx="51">
                  <c:v>43936</c:v>
                </c:pt>
                <c:pt idx="52">
                  <c:v>43966</c:v>
                </c:pt>
                <c:pt idx="53">
                  <c:v>43997</c:v>
                </c:pt>
                <c:pt idx="54">
                  <c:v>44027</c:v>
                </c:pt>
                <c:pt idx="55">
                  <c:v>44058</c:v>
                </c:pt>
                <c:pt idx="56">
                  <c:v>44089</c:v>
                </c:pt>
                <c:pt idx="57">
                  <c:v>44119</c:v>
                </c:pt>
                <c:pt idx="58">
                  <c:v>44150</c:v>
                </c:pt>
                <c:pt idx="59">
                  <c:v>44180</c:v>
                </c:pt>
                <c:pt idx="60">
                  <c:v>44211</c:v>
                </c:pt>
                <c:pt idx="61">
                  <c:v>44242</c:v>
                </c:pt>
                <c:pt idx="62">
                  <c:v>44270</c:v>
                </c:pt>
                <c:pt idx="63">
                  <c:v>44301</c:v>
                </c:pt>
                <c:pt idx="64">
                  <c:v>44331</c:v>
                </c:pt>
                <c:pt idx="65">
                  <c:v>44362</c:v>
                </c:pt>
                <c:pt idx="66">
                  <c:v>44392</c:v>
                </c:pt>
                <c:pt idx="67">
                  <c:v>44423</c:v>
                </c:pt>
                <c:pt idx="68">
                  <c:v>44454</c:v>
                </c:pt>
                <c:pt idx="69">
                  <c:v>44484</c:v>
                </c:pt>
                <c:pt idx="70">
                  <c:v>44515</c:v>
                </c:pt>
                <c:pt idx="71">
                  <c:v>44545</c:v>
                </c:pt>
                <c:pt idx="72">
                  <c:v>44576</c:v>
                </c:pt>
                <c:pt idx="73">
                  <c:v>44607</c:v>
                </c:pt>
                <c:pt idx="74">
                  <c:v>44635</c:v>
                </c:pt>
                <c:pt idx="75">
                  <c:v>44666</c:v>
                </c:pt>
                <c:pt idx="76">
                  <c:v>44696</c:v>
                </c:pt>
                <c:pt idx="77">
                  <c:v>44727</c:v>
                </c:pt>
                <c:pt idx="78">
                  <c:v>44757</c:v>
                </c:pt>
                <c:pt idx="79">
                  <c:v>44788</c:v>
                </c:pt>
                <c:pt idx="80">
                  <c:v>44819</c:v>
                </c:pt>
                <c:pt idx="81">
                  <c:v>44849</c:v>
                </c:pt>
                <c:pt idx="82">
                  <c:v>44880</c:v>
                </c:pt>
                <c:pt idx="83">
                  <c:v>44910</c:v>
                </c:pt>
                <c:pt idx="84">
                  <c:v>44941</c:v>
                </c:pt>
                <c:pt idx="85">
                  <c:v>44972</c:v>
                </c:pt>
                <c:pt idx="86">
                  <c:v>45000</c:v>
                </c:pt>
                <c:pt idx="87">
                  <c:v>45031</c:v>
                </c:pt>
                <c:pt idx="88">
                  <c:v>45061</c:v>
                </c:pt>
                <c:pt idx="89">
                  <c:v>45092</c:v>
                </c:pt>
                <c:pt idx="90">
                  <c:v>45122</c:v>
                </c:pt>
                <c:pt idx="91">
                  <c:v>45153</c:v>
                </c:pt>
                <c:pt idx="92">
                  <c:v>45184</c:v>
                </c:pt>
                <c:pt idx="93">
                  <c:v>45214</c:v>
                </c:pt>
                <c:pt idx="94">
                  <c:v>45245</c:v>
                </c:pt>
              </c:numCache>
            </c:numRef>
          </c:cat>
          <c:val>
            <c:numRef>
              <c:f>'16'!$C$7:$C$101</c:f>
              <c:numCache>
                <c:formatCode>0.0</c:formatCode>
                <c:ptCount val="95"/>
                <c:pt idx="0">
                  <c:v>5.4</c:v>
                </c:pt>
                <c:pt idx="1">
                  <c:v>4.5999999999999996</c:v>
                </c:pt>
                <c:pt idx="2">
                  <c:v>5.4</c:v>
                </c:pt>
                <c:pt idx="3">
                  <c:v>5.7</c:v>
                </c:pt>
                <c:pt idx="4">
                  <c:v>7.2</c:v>
                </c:pt>
                <c:pt idx="5">
                  <c:v>7.1</c:v>
                </c:pt>
                <c:pt idx="6">
                  <c:v>8.6999999999999993</c:v>
                </c:pt>
                <c:pt idx="7">
                  <c:v>9</c:v>
                </c:pt>
                <c:pt idx="8">
                  <c:v>9.9</c:v>
                </c:pt>
                <c:pt idx="9">
                  <c:v>11.8</c:v>
                </c:pt>
                <c:pt idx="10">
                  <c:v>11.6</c:v>
                </c:pt>
                <c:pt idx="11">
                  <c:v>12.5</c:v>
                </c:pt>
                <c:pt idx="12">
                  <c:v>12.3</c:v>
                </c:pt>
                <c:pt idx="13">
                  <c:v>13.1</c:v>
                </c:pt>
                <c:pt idx="14">
                  <c:v>11.9</c:v>
                </c:pt>
                <c:pt idx="15">
                  <c:v>10.7</c:v>
                </c:pt>
                <c:pt idx="16">
                  <c:v>8.1999999999999993</c:v>
                </c:pt>
                <c:pt idx="17">
                  <c:v>6.6</c:v>
                </c:pt>
                <c:pt idx="18">
                  <c:v>4.9000000000000004</c:v>
                </c:pt>
                <c:pt idx="19">
                  <c:v>3.5</c:v>
                </c:pt>
                <c:pt idx="20">
                  <c:v>1.9</c:v>
                </c:pt>
                <c:pt idx="21">
                  <c:v>1</c:v>
                </c:pt>
                <c:pt idx="22">
                  <c:v>-0.3</c:v>
                </c:pt>
                <c:pt idx="23">
                  <c:v>-1.1000000000000001</c:v>
                </c:pt>
                <c:pt idx="24">
                  <c:v>-2.2000000000000002</c:v>
                </c:pt>
                <c:pt idx="25">
                  <c:v>-2.2999999999999998</c:v>
                </c:pt>
                <c:pt idx="26">
                  <c:v>-2.2000000000000002</c:v>
                </c:pt>
                <c:pt idx="27">
                  <c:v>-1</c:v>
                </c:pt>
                <c:pt idx="28">
                  <c:v>1</c:v>
                </c:pt>
                <c:pt idx="29">
                  <c:v>1.5</c:v>
                </c:pt>
                <c:pt idx="30">
                  <c:v>2.2000000000000002</c:v>
                </c:pt>
                <c:pt idx="31">
                  <c:v>2.2000000000000002</c:v>
                </c:pt>
                <c:pt idx="32">
                  <c:v>2.7</c:v>
                </c:pt>
                <c:pt idx="33">
                  <c:v>2.4</c:v>
                </c:pt>
                <c:pt idx="34">
                  <c:v>2</c:v>
                </c:pt>
                <c:pt idx="35">
                  <c:v>2.8</c:v>
                </c:pt>
                <c:pt idx="36">
                  <c:v>3.6</c:v>
                </c:pt>
                <c:pt idx="37">
                  <c:v>3</c:v>
                </c:pt>
                <c:pt idx="38">
                  <c:v>3.2</c:v>
                </c:pt>
                <c:pt idx="39">
                  <c:v>2.2000000000000002</c:v>
                </c:pt>
                <c:pt idx="40">
                  <c:v>1.8</c:v>
                </c:pt>
                <c:pt idx="41">
                  <c:v>2.6</c:v>
                </c:pt>
                <c:pt idx="42">
                  <c:v>1.5</c:v>
                </c:pt>
                <c:pt idx="43">
                  <c:v>2.6</c:v>
                </c:pt>
                <c:pt idx="44">
                  <c:v>2.6</c:v>
                </c:pt>
                <c:pt idx="45">
                  <c:v>2.4</c:v>
                </c:pt>
                <c:pt idx="46">
                  <c:v>3.1</c:v>
                </c:pt>
                <c:pt idx="47">
                  <c:v>2.6</c:v>
                </c:pt>
                <c:pt idx="48">
                  <c:v>3.2</c:v>
                </c:pt>
                <c:pt idx="49">
                  <c:v>3.6</c:v>
                </c:pt>
                <c:pt idx="50">
                  <c:v>1.5</c:v>
                </c:pt>
                <c:pt idx="51">
                  <c:v>1.2</c:v>
                </c:pt>
                <c:pt idx="52">
                  <c:v>2.5</c:v>
                </c:pt>
                <c:pt idx="53">
                  <c:v>3.5</c:v>
                </c:pt>
                <c:pt idx="54">
                  <c:v>5</c:v>
                </c:pt>
                <c:pt idx="55">
                  <c:v>4.3</c:v>
                </c:pt>
                <c:pt idx="56">
                  <c:v>5.8</c:v>
                </c:pt>
                <c:pt idx="57">
                  <c:v>7.1</c:v>
                </c:pt>
                <c:pt idx="58">
                  <c:v>7.8</c:v>
                </c:pt>
                <c:pt idx="59">
                  <c:v>8.6999999999999993</c:v>
                </c:pt>
                <c:pt idx="60">
                  <c:v>8.6</c:v>
                </c:pt>
                <c:pt idx="61">
                  <c:v>9.6999999999999993</c:v>
                </c:pt>
                <c:pt idx="62">
                  <c:v>12.5</c:v>
                </c:pt>
                <c:pt idx="63">
                  <c:v>12.3</c:v>
                </c:pt>
                <c:pt idx="64">
                  <c:v>11.3</c:v>
                </c:pt>
                <c:pt idx="65">
                  <c:v>10.1</c:v>
                </c:pt>
                <c:pt idx="66">
                  <c:v>8.5</c:v>
                </c:pt>
                <c:pt idx="67">
                  <c:v>9.4</c:v>
                </c:pt>
                <c:pt idx="68">
                  <c:v>8</c:v>
                </c:pt>
                <c:pt idx="69">
                  <c:v>7</c:v>
                </c:pt>
                <c:pt idx="70">
                  <c:v>6.6</c:v>
                </c:pt>
                <c:pt idx="71">
                  <c:v>5.2</c:v>
                </c:pt>
                <c:pt idx="72">
                  <c:v>6.8</c:v>
                </c:pt>
                <c:pt idx="73">
                  <c:v>6.3</c:v>
                </c:pt>
                <c:pt idx="74">
                  <c:v>6.2</c:v>
                </c:pt>
                <c:pt idx="75">
                  <c:v>6.2</c:v>
                </c:pt>
                <c:pt idx="76">
                  <c:v>6.4</c:v>
                </c:pt>
                <c:pt idx="77">
                  <c:v>6.3</c:v>
                </c:pt>
                <c:pt idx="78">
                  <c:v>5.8</c:v>
                </c:pt>
                <c:pt idx="79">
                  <c:v>5.7</c:v>
                </c:pt>
                <c:pt idx="80">
                  <c:v>4.3</c:v>
                </c:pt>
                <c:pt idx="81">
                  <c:v>2.8</c:v>
                </c:pt>
                <c:pt idx="82">
                  <c:v>1.1000000000000001</c:v>
                </c:pt>
                <c:pt idx="83">
                  <c:v>1.5</c:v>
                </c:pt>
                <c:pt idx="84">
                  <c:v>-0.3</c:v>
                </c:pt>
                <c:pt idx="85">
                  <c:v>-0.3</c:v>
                </c:pt>
                <c:pt idx="86">
                  <c:v>-0.2</c:v>
                </c:pt>
                <c:pt idx="87">
                  <c:v>0.5</c:v>
                </c:pt>
                <c:pt idx="88">
                  <c:v>0.1</c:v>
                </c:pt>
                <c:pt idx="89">
                  <c:v>-0.7</c:v>
                </c:pt>
                <c:pt idx="90">
                  <c:v>-0.2</c:v>
                </c:pt>
                <c:pt idx="91">
                  <c:v>-1.6</c:v>
                </c:pt>
                <c:pt idx="92">
                  <c:v>-1.3</c:v>
                </c:pt>
                <c:pt idx="93">
                  <c:v>-0.5</c:v>
                </c:pt>
                <c:pt idx="94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E9-4B9E-AB2D-670704D32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81203224"/>
        <c:axId val="884647048"/>
      </c:barChart>
      <c:lineChart>
        <c:grouping val="standard"/>
        <c:varyColors val="0"/>
        <c:ser>
          <c:idx val="0"/>
          <c:order val="0"/>
          <c:tx>
            <c:strRef>
              <c:f>'16'!$B$6</c:f>
              <c:strCache>
                <c:ptCount val="1"/>
                <c:pt idx="0">
                  <c:v>Index (seasonally adjusted)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16'!$A$7:$A$101</c:f>
              <c:numCache>
                <c:formatCode>m/d/yyyy</c:formatCode>
                <c:ptCount val="95"/>
                <c:pt idx="0">
                  <c:v>42384</c:v>
                </c:pt>
                <c:pt idx="1">
                  <c:v>42415</c:v>
                </c:pt>
                <c:pt idx="2">
                  <c:v>42444</c:v>
                </c:pt>
                <c:pt idx="3">
                  <c:v>42475</c:v>
                </c:pt>
                <c:pt idx="4">
                  <c:v>42505</c:v>
                </c:pt>
                <c:pt idx="5">
                  <c:v>42536</c:v>
                </c:pt>
                <c:pt idx="6">
                  <c:v>42566</c:v>
                </c:pt>
                <c:pt idx="7">
                  <c:v>42597</c:v>
                </c:pt>
                <c:pt idx="8">
                  <c:v>42628</c:v>
                </c:pt>
                <c:pt idx="9">
                  <c:v>42658</c:v>
                </c:pt>
                <c:pt idx="10">
                  <c:v>42689</c:v>
                </c:pt>
                <c:pt idx="11">
                  <c:v>42719</c:v>
                </c:pt>
                <c:pt idx="12">
                  <c:v>42750</c:v>
                </c:pt>
                <c:pt idx="13">
                  <c:v>42781</c:v>
                </c:pt>
                <c:pt idx="14">
                  <c:v>42809</c:v>
                </c:pt>
                <c:pt idx="15">
                  <c:v>42840</c:v>
                </c:pt>
                <c:pt idx="16">
                  <c:v>42870</c:v>
                </c:pt>
                <c:pt idx="17">
                  <c:v>42901</c:v>
                </c:pt>
                <c:pt idx="18">
                  <c:v>42931</c:v>
                </c:pt>
                <c:pt idx="19">
                  <c:v>42962</c:v>
                </c:pt>
                <c:pt idx="20">
                  <c:v>42993</c:v>
                </c:pt>
                <c:pt idx="21">
                  <c:v>43023</c:v>
                </c:pt>
                <c:pt idx="22">
                  <c:v>43054</c:v>
                </c:pt>
                <c:pt idx="23">
                  <c:v>43084</c:v>
                </c:pt>
                <c:pt idx="24">
                  <c:v>43115</c:v>
                </c:pt>
                <c:pt idx="25">
                  <c:v>43146</c:v>
                </c:pt>
                <c:pt idx="26">
                  <c:v>43174</c:v>
                </c:pt>
                <c:pt idx="27">
                  <c:v>43205</c:v>
                </c:pt>
                <c:pt idx="28">
                  <c:v>43235</c:v>
                </c:pt>
                <c:pt idx="29">
                  <c:v>43266</c:v>
                </c:pt>
                <c:pt idx="30">
                  <c:v>43296</c:v>
                </c:pt>
                <c:pt idx="31">
                  <c:v>43327</c:v>
                </c:pt>
                <c:pt idx="32">
                  <c:v>43358</c:v>
                </c:pt>
                <c:pt idx="33">
                  <c:v>43388</c:v>
                </c:pt>
                <c:pt idx="34">
                  <c:v>43419</c:v>
                </c:pt>
                <c:pt idx="35">
                  <c:v>43449</c:v>
                </c:pt>
                <c:pt idx="36">
                  <c:v>43480</c:v>
                </c:pt>
                <c:pt idx="37">
                  <c:v>43511</c:v>
                </c:pt>
                <c:pt idx="38">
                  <c:v>43539</c:v>
                </c:pt>
                <c:pt idx="39">
                  <c:v>43570</c:v>
                </c:pt>
                <c:pt idx="40">
                  <c:v>43600</c:v>
                </c:pt>
                <c:pt idx="41">
                  <c:v>43631</c:v>
                </c:pt>
                <c:pt idx="42">
                  <c:v>43661</c:v>
                </c:pt>
                <c:pt idx="43">
                  <c:v>43692</c:v>
                </c:pt>
                <c:pt idx="44">
                  <c:v>43723</c:v>
                </c:pt>
                <c:pt idx="45">
                  <c:v>43753</c:v>
                </c:pt>
                <c:pt idx="46">
                  <c:v>43784</c:v>
                </c:pt>
                <c:pt idx="47">
                  <c:v>43814</c:v>
                </c:pt>
                <c:pt idx="48">
                  <c:v>43845</c:v>
                </c:pt>
                <c:pt idx="49">
                  <c:v>43876</c:v>
                </c:pt>
                <c:pt idx="50">
                  <c:v>43905</c:v>
                </c:pt>
                <c:pt idx="51">
                  <c:v>43936</c:v>
                </c:pt>
                <c:pt idx="52">
                  <c:v>43966</c:v>
                </c:pt>
                <c:pt idx="53">
                  <c:v>43997</c:v>
                </c:pt>
                <c:pt idx="54">
                  <c:v>44027</c:v>
                </c:pt>
                <c:pt idx="55">
                  <c:v>44058</c:v>
                </c:pt>
                <c:pt idx="56">
                  <c:v>44089</c:v>
                </c:pt>
                <c:pt idx="57">
                  <c:v>44119</c:v>
                </c:pt>
                <c:pt idx="58">
                  <c:v>44150</c:v>
                </c:pt>
                <c:pt idx="59">
                  <c:v>44180</c:v>
                </c:pt>
                <c:pt idx="60">
                  <c:v>44211</c:v>
                </c:pt>
                <c:pt idx="61">
                  <c:v>44242</c:v>
                </c:pt>
                <c:pt idx="62">
                  <c:v>44270</c:v>
                </c:pt>
                <c:pt idx="63">
                  <c:v>44301</c:v>
                </c:pt>
                <c:pt idx="64">
                  <c:v>44331</c:v>
                </c:pt>
                <c:pt idx="65">
                  <c:v>44362</c:v>
                </c:pt>
                <c:pt idx="66">
                  <c:v>44392</c:v>
                </c:pt>
                <c:pt idx="67">
                  <c:v>44423</c:v>
                </c:pt>
                <c:pt idx="68">
                  <c:v>44454</c:v>
                </c:pt>
                <c:pt idx="69">
                  <c:v>44484</c:v>
                </c:pt>
                <c:pt idx="70">
                  <c:v>44515</c:v>
                </c:pt>
                <c:pt idx="71">
                  <c:v>44545</c:v>
                </c:pt>
                <c:pt idx="72">
                  <c:v>44576</c:v>
                </c:pt>
                <c:pt idx="73">
                  <c:v>44607</c:v>
                </c:pt>
                <c:pt idx="74">
                  <c:v>44635</c:v>
                </c:pt>
                <c:pt idx="75">
                  <c:v>44666</c:v>
                </c:pt>
                <c:pt idx="76">
                  <c:v>44696</c:v>
                </c:pt>
                <c:pt idx="77">
                  <c:v>44727</c:v>
                </c:pt>
                <c:pt idx="78">
                  <c:v>44757</c:v>
                </c:pt>
                <c:pt idx="79">
                  <c:v>44788</c:v>
                </c:pt>
                <c:pt idx="80">
                  <c:v>44819</c:v>
                </c:pt>
                <c:pt idx="81">
                  <c:v>44849</c:v>
                </c:pt>
                <c:pt idx="82">
                  <c:v>44880</c:v>
                </c:pt>
                <c:pt idx="83">
                  <c:v>44910</c:v>
                </c:pt>
                <c:pt idx="84">
                  <c:v>44941</c:v>
                </c:pt>
                <c:pt idx="85">
                  <c:v>44972</c:v>
                </c:pt>
                <c:pt idx="86">
                  <c:v>45000</c:v>
                </c:pt>
                <c:pt idx="87">
                  <c:v>45031</c:v>
                </c:pt>
                <c:pt idx="88">
                  <c:v>45061</c:v>
                </c:pt>
                <c:pt idx="89">
                  <c:v>45092</c:v>
                </c:pt>
                <c:pt idx="90">
                  <c:v>45122</c:v>
                </c:pt>
                <c:pt idx="91">
                  <c:v>45153</c:v>
                </c:pt>
                <c:pt idx="92">
                  <c:v>45184</c:v>
                </c:pt>
                <c:pt idx="93">
                  <c:v>45214</c:v>
                </c:pt>
                <c:pt idx="94">
                  <c:v>45245</c:v>
                </c:pt>
              </c:numCache>
            </c:numRef>
          </c:cat>
          <c:val>
            <c:numRef>
              <c:f>'16'!$B$7:$B$101</c:f>
              <c:numCache>
                <c:formatCode>0.0</c:formatCode>
                <c:ptCount val="95"/>
                <c:pt idx="0" formatCode="0">
                  <c:v>100</c:v>
                </c:pt>
                <c:pt idx="1">
                  <c:v>100.0475</c:v>
                </c:pt>
                <c:pt idx="2">
                  <c:v>101.10509999999999</c:v>
                </c:pt>
                <c:pt idx="3">
                  <c:v>101.9469</c:v>
                </c:pt>
                <c:pt idx="4">
                  <c:v>103.29810000000001</c:v>
                </c:pt>
                <c:pt idx="5">
                  <c:v>104.39019999999999</c:v>
                </c:pt>
                <c:pt idx="6">
                  <c:v>105.8062</c:v>
                </c:pt>
                <c:pt idx="7">
                  <c:v>106.94580000000001</c:v>
                </c:pt>
                <c:pt idx="8">
                  <c:v>108.22790000000001</c:v>
                </c:pt>
                <c:pt idx="9">
                  <c:v>109.441</c:v>
                </c:pt>
                <c:pt idx="10">
                  <c:v>110.5547</c:v>
                </c:pt>
                <c:pt idx="11">
                  <c:v>111.4569</c:v>
                </c:pt>
                <c:pt idx="12">
                  <c:v>112.33759999999999</c:v>
                </c:pt>
                <c:pt idx="13">
                  <c:v>113.1362</c:v>
                </c:pt>
                <c:pt idx="14">
                  <c:v>113.2441</c:v>
                </c:pt>
                <c:pt idx="15">
                  <c:v>112.9937</c:v>
                </c:pt>
                <c:pt idx="16">
                  <c:v>111.7634</c:v>
                </c:pt>
                <c:pt idx="17">
                  <c:v>111.20659999999999</c:v>
                </c:pt>
                <c:pt idx="18">
                  <c:v>110.926</c:v>
                </c:pt>
                <c:pt idx="19">
                  <c:v>110.64109999999999</c:v>
                </c:pt>
                <c:pt idx="20">
                  <c:v>110.2482</c:v>
                </c:pt>
                <c:pt idx="21">
                  <c:v>110.4684</c:v>
                </c:pt>
                <c:pt idx="22">
                  <c:v>110.4295</c:v>
                </c:pt>
                <c:pt idx="23">
                  <c:v>110.33459999999999</c:v>
                </c:pt>
                <c:pt idx="24">
                  <c:v>109.946</c:v>
                </c:pt>
                <c:pt idx="25">
                  <c:v>110.53740000000001</c:v>
                </c:pt>
                <c:pt idx="26">
                  <c:v>110.831</c:v>
                </c:pt>
                <c:pt idx="27">
                  <c:v>111.9447</c:v>
                </c:pt>
                <c:pt idx="28">
                  <c:v>112.7736</c:v>
                </c:pt>
                <c:pt idx="29">
                  <c:v>112.6225</c:v>
                </c:pt>
                <c:pt idx="30">
                  <c:v>113.20529999999999</c:v>
                </c:pt>
                <c:pt idx="31">
                  <c:v>112.9247</c:v>
                </c:pt>
                <c:pt idx="32">
                  <c:v>113.1405</c:v>
                </c:pt>
                <c:pt idx="33">
                  <c:v>113.1966</c:v>
                </c:pt>
                <c:pt idx="34">
                  <c:v>112.90309999999999</c:v>
                </c:pt>
                <c:pt idx="35">
                  <c:v>113.51609999999999</c:v>
                </c:pt>
                <c:pt idx="36">
                  <c:v>113.87869999999999</c:v>
                </c:pt>
                <c:pt idx="37">
                  <c:v>113.7967</c:v>
                </c:pt>
                <c:pt idx="38">
                  <c:v>114.3017</c:v>
                </c:pt>
                <c:pt idx="39">
                  <c:v>114.5003</c:v>
                </c:pt>
                <c:pt idx="40">
                  <c:v>114.7852</c:v>
                </c:pt>
                <c:pt idx="41">
                  <c:v>115.2428</c:v>
                </c:pt>
                <c:pt idx="42">
                  <c:v>114.9709</c:v>
                </c:pt>
                <c:pt idx="43">
                  <c:v>115.6875</c:v>
                </c:pt>
                <c:pt idx="44">
                  <c:v>116.07599999999999</c:v>
                </c:pt>
                <c:pt idx="45">
                  <c:v>116.0889</c:v>
                </c:pt>
                <c:pt idx="46">
                  <c:v>116.6242</c:v>
                </c:pt>
                <c:pt idx="47">
                  <c:v>116.7106</c:v>
                </c:pt>
                <c:pt idx="48">
                  <c:v>117.55670000000001</c:v>
                </c:pt>
                <c:pt idx="49">
                  <c:v>117.81140000000001</c:v>
                </c:pt>
                <c:pt idx="50">
                  <c:v>115.804</c:v>
                </c:pt>
                <c:pt idx="51">
                  <c:v>115.9594</c:v>
                </c:pt>
                <c:pt idx="52">
                  <c:v>117.479</c:v>
                </c:pt>
                <c:pt idx="53">
                  <c:v>118.94670000000001</c:v>
                </c:pt>
                <c:pt idx="54">
                  <c:v>120.6691</c:v>
                </c:pt>
                <c:pt idx="55">
                  <c:v>120.449</c:v>
                </c:pt>
                <c:pt idx="56">
                  <c:v>122.8275</c:v>
                </c:pt>
                <c:pt idx="57">
                  <c:v>124.5759</c:v>
                </c:pt>
                <c:pt idx="58">
                  <c:v>125.8925</c:v>
                </c:pt>
                <c:pt idx="59">
                  <c:v>127.1099</c:v>
                </c:pt>
                <c:pt idx="60">
                  <c:v>127.8092</c:v>
                </c:pt>
                <c:pt idx="61">
                  <c:v>129.18629999999999</c:v>
                </c:pt>
                <c:pt idx="62">
                  <c:v>130.0453</c:v>
                </c:pt>
                <c:pt idx="63">
                  <c:v>130.2698</c:v>
                </c:pt>
                <c:pt idx="64">
                  <c:v>130.5504</c:v>
                </c:pt>
                <c:pt idx="65">
                  <c:v>130.7878</c:v>
                </c:pt>
                <c:pt idx="66">
                  <c:v>130.92599999999999</c:v>
                </c:pt>
                <c:pt idx="67">
                  <c:v>131.72030000000001</c:v>
                </c:pt>
                <c:pt idx="68">
                  <c:v>132.68719999999999</c:v>
                </c:pt>
                <c:pt idx="69">
                  <c:v>133.57220000000001</c:v>
                </c:pt>
                <c:pt idx="70">
                  <c:v>134.38380000000001</c:v>
                </c:pt>
                <c:pt idx="71">
                  <c:v>134.07300000000001</c:v>
                </c:pt>
                <c:pt idx="72">
                  <c:v>136.74940000000001</c:v>
                </c:pt>
                <c:pt idx="73">
                  <c:v>137.35380000000001</c:v>
                </c:pt>
                <c:pt idx="74">
                  <c:v>137.97110000000001</c:v>
                </c:pt>
                <c:pt idx="75">
                  <c:v>138.1653</c:v>
                </c:pt>
                <c:pt idx="76">
                  <c:v>138.58410000000001</c:v>
                </c:pt>
                <c:pt idx="77">
                  <c:v>138.84309999999999</c:v>
                </c:pt>
                <c:pt idx="78">
                  <c:v>138.33369999999999</c:v>
                </c:pt>
                <c:pt idx="79">
                  <c:v>139.22300000000001</c:v>
                </c:pt>
                <c:pt idx="80">
                  <c:v>138.4589</c:v>
                </c:pt>
                <c:pt idx="81">
                  <c:v>137.51779999999999</c:v>
                </c:pt>
                <c:pt idx="82">
                  <c:v>136.2141</c:v>
                </c:pt>
                <c:pt idx="83">
                  <c:v>136.5206</c:v>
                </c:pt>
                <c:pt idx="84">
                  <c:v>136.6199</c:v>
                </c:pt>
                <c:pt idx="85">
                  <c:v>137.0171</c:v>
                </c:pt>
                <c:pt idx="86">
                  <c:v>137.5523</c:v>
                </c:pt>
                <c:pt idx="87">
                  <c:v>138.64879999999999</c:v>
                </c:pt>
                <c:pt idx="88">
                  <c:v>138.33799999999999</c:v>
                </c:pt>
                <c:pt idx="89">
                  <c:v>137.61709999999999</c:v>
                </c:pt>
                <c:pt idx="90">
                  <c:v>137.77680000000001</c:v>
                </c:pt>
                <c:pt idx="91">
                  <c:v>136.935</c:v>
                </c:pt>
                <c:pt idx="92">
                  <c:v>136.7192</c:v>
                </c:pt>
                <c:pt idx="93">
                  <c:v>137.0343</c:v>
                </c:pt>
                <c:pt idx="94">
                  <c:v>137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E9-4B9E-AB2D-670704D32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6469408"/>
        <c:axId val="1316468096"/>
      </c:lineChart>
      <c:dateAx>
        <c:axId val="1316469408"/>
        <c:scaling>
          <c:orientation val="minMax"/>
          <c:max val="45290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16468096"/>
        <c:crosses val="autoZero"/>
        <c:auto val="1"/>
        <c:lblOffset val="100"/>
        <c:baseTimeUnit val="months"/>
        <c:majorUnit val="1"/>
        <c:majorTimeUnit val="years"/>
      </c:dateAx>
      <c:valAx>
        <c:axId val="1316468096"/>
        <c:scaling>
          <c:orientation val="minMax"/>
          <c:min val="9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Index, 15 January 2016 = 100</a:t>
                </a:r>
              </a:p>
            </c:rich>
          </c:tx>
          <c:layout>
            <c:manualLayout>
              <c:xMode val="edge"/>
              <c:yMode val="edge"/>
              <c:x val="2.7378542510121456E-3"/>
              <c:y val="0.19889386401326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16469408"/>
        <c:crosses val="autoZero"/>
        <c:crossBetween val="between"/>
      </c:valAx>
      <c:valAx>
        <c:axId val="88464704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.9582339784528987"/>
              <c:y val="0.3229567065362504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1203224"/>
        <c:crosses val="max"/>
        <c:crossBetween val="between"/>
      </c:valAx>
      <c:dateAx>
        <c:axId val="8812032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84647048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0260311403579687"/>
          <c:y val="0.88360186749490188"/>
          <c:w val="0.58658021956701001"/>
          <c:h val="8.73424498185735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8833839999624"/>
          <c:y val="4.1105401298521894E-2"/>
          <c:w val="0.80752532941115851"/>
          <c:h val="0.81773416666666676"/>
        </c:manualLayout>
      </c:layout>
      <c:lineChart>
        <c:grouping val="standard"/>
        <c:varyColors val="0"/>
        <c:ser>
          <c:idx val="0"/>
          <c:order val="1"/>
          <c:tx>
            <c:strRef>
              <c:f>'8'!$C$7</c:f>
              <c:strCache>
                <c:ptCount val="1"/>
                <c:pt idx="0">
                  <c:v>Debt burden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8'!$A$8:$A$142</c:f>
              <c:numCache>
                <c:formatCode>mmm\-yy</c:formatCode>
                <c:ptCount val="135"/>
                <c:pt idx="0">
                  <c:v>32963</c:v>
                </c:pt>
                <c:pt idx="1">
                  <c:v>33054</c:v>
                </c:pt>
                <c:pt idx="2">
                  <c:v>33146</c:v>
                </c:pt>
                <c:pt idx="3">
                  <c:v>33238</c:v>
                </c:pt>
                <c:pt idx="4">
                  <c:v>33328</c:v>
                </c:pt>
                <c:pt idx="5">
                  <c:v>33419</c:v>
                </c:pt>
                <c:pt idx="6">
                  <c:v>33511</c:v>
                </c:pt>
                <c:pt idx="7">
                  <c:v>33603</c:v>
                </c:pt>
                <c:pt idx="8">
                  <c:v>33694</c:v>
                </c:pt>
                <c:pt idx="9">
                  <c:v>33785</c:v>
                </c:pt>
                <c:pt idx="10">
                  <c:v>33877</c:v>
                </c:pt>
                <c:pt idx="11">
                  <c:v>33969</c:v>
                </c:pt>
                <c:pt idx="12">
                  <c:v>34059</c:v>
                </c:pt>
                <c:pt idx="13">
                  <c:v>34150</c:v>
                </c:pt>
                <c:pt idx="14">
                  <c:v>34242</c:v>
                </c:pt>
                <c:pt idx="15">
                  <c:v>34334</c:v>
                </c:pt>
                <c:pt idx="16">
                  <c:v>34424</c:v>
                </c:pt>
                <c:pt idx="17">
                  <c:v>34515</c:v>
                </c:pt>
                <c:pt idx="18">
                  <c:v>34607</c:v>
                </c:pt>
                <c:pt idx="19">
                  <c:v>34699</c:v>
                </c:pt>
                <c:pt idx="20">
                  <c:v>34789</c:v>
                </c:pt>
                <c:pt idx="21">
                  <c:v>34880</c:v>
                </c:pt>
                <c:pt idx="22">
                  <c:v>34972</c:v>
                </c:pt>
                <c:pt idx="23">
                  <c:v>35064</c:v>
                </c:pt>
                <c:pt idx="24">
                  <c:v>35155</c:v>
                </c:pt>
                <c:pt idx="25">
                  <c:v>35246</c:v>
                </c:pt>
                <c:pt idx="26">
                  <c:v>35338</c:v>
                </c:pt>
                <c:pt idx="27">
                  <c:v>35430</c:v>
                </c:pt>
                <c:pt idx="28">
                  <c:v>35520</c:v>
                </c:pt>
                <c:pt idx="29">
                  <c:v>35611</c:v>
                </c:pt>
                <c:pt idx="30">
                  <c:v>35703</c:v>
                </c:pt>
                <c:pt idx="31">
                  <c:v>35795</c:v>
                </c:pt>
                <c:pt idx="32">
                  <c:v>35885</c:v>
                </c:pt>
                <c:pt idx="33">
                  <c:v>35976</c:v>
                </c:pt>
                <c:pt idx="34">
                  <c:v>36068</c:v>
                </c:pt>
                <c:pt idx="35">
                  <c:v>36160</c:v>
                </c:pt>
                <c:pt idx="36">
                  <c:v>36250</c:v>
                </c:pt>
                <c:pt idx="37">
                  <c:v>36341</c:v>
                </c:pt>
                <c:pt idx="38">
                  <c:v>36433</c:v>
                </c:pt>
                <c:pt idx="39">
                  <c:v>36525</c:v>
                </c:pt>
                <c:pt idx="40">
                  <c:v>36616</c:v>
                </c:pt>
                <c:pt idx="41">
                  <c:v>36707</c:v>
                </c:pt>
                <c:pt idx="42">
                  <c:v>36799</c:v>
                </c:pt>
                <c:pt idx="43">
                  <c:v>36891</c:v>
                </c:pt>
                <c:pt idx="44">
                  <c:v>36981</c:v>
                </c:pt>
                <c:pt idx="45">
                  <c:v>37072</c:v>
                </c:pt>
                <c:pt idx="46">
                  <c:v>37164</c:v>
                </c:pt>
                <c:pt idx="47">
                  <c:v>37256</c:v>
                </c:pt>
                <c:pt idx="48">
                  <c:v>37346</c:v>
                </c:pt>
                <c:pt idx="49">
                  <c:v>37437</c:v>
                </c:pt>
                <c:pt idx="50">
                  <c:v>37529</c:v>
                </c:pt>
                <c:pt idx="51">
                  <c:v>37621</c:v>
                </c:pt>
                <c:pt idx="52">
                  <c:v>37711</c:v>
                </c:pt>
                <c:pt idx="53">
                  <c:v>37802</c:v>
                </c:pt>
                <c:pt idx="54">
                  <c:v>37894</c:v>
                </c:pt>
                <c:pt idx="55">
                  <c:v>37986</c:v>
                </c:pt>
                <c:pt idx="56">
                  <c:v>38077</c:v>
                </c:pt>
                <c:pt idx="57">
                  <c:v>38168</c:v>
                </c:pt>
                <c:pt idx="58">
                  <c:v>38260</c:v>
                </c:pt>
                <c:pt idx="59">
                  <c:v>38352</c:v>
                </c:pt>
                <c:pt idx="60">
                  <c:v>38442</c:v>
                </c:pt>
                <c:pt idx="61">
                  <c:v>38533</c:v>
                </c:pt>
                <c:pt idx="62">
                  <c:v>38625</c:v>
                </c:pt>
                <c:pt idx="63">
                  <c:v>38717</c:v>
                </c:pt>
                <c:pt idx="64">
                  <c:v>38807</c:v>
                </c:pt>
                <c:pt idx="65">
                  <c:v>38898</c:v>
                </c:pt>
                <c:pt idx="66">
                  <c:v>38990</c:v>
                </c:pt>
                <c:pt idx="67">
                  <c:v>39082</c:v>
                </c:pt>
                <c:pt idx="68">
                  <c:v>39172</c:v>
                </c:pt>
                <c:pt idx="69">
                  <c:v>39263</c:v>
                </c:pt>
                <c:pt idx="70">
                  <c:v>39355</c:v>
                </c:pt>
                <c:pt idx="71">
                  <c:v>39447</c:v>
                </c:pt>
                <c:pt idx="72">
                  <c:v>39538</c:v>
                </c:pt>
                <c:pt idx="73">
                  <c:v>39629</c:v>
                </c:pt>
                <c:pt idx="74">
                  <c:v>39721</c:v>
                </c:pt>
                <c:pt idx="75">
                  <c:v>39813</c:v>
                </c:pt>
                <c:pt idx="76">
                  <c:v>39903</c:v>
                </c:pt>
                <c:pt idx="77">
                  <c:v>39994</c:v>
                </c:pt>
                <c:pt idx="78">
                  <c:v>40086</c:v>
                </c:pt>
                <c:pt idx="79">
                  <c:v>40178</c:v>
                </c:pt>
                <c:pt idx="80">
                  <c:v>40268</c:v>
                </c:pt>
                <c:pt idx="81">
                  <c:v>40359</c:v>
                </c:pt>
                <c:pt idx="82">
                  <c:v>40451</c:v>
                </c:pt>
                <c:pt idx="83">
                  <c:v>40543</c:v>
                </c:pt>
                <c:pt idx="84">
                  <c:v>40633</c:v>
                </c:pt>
                <c:pt idx="85">
                  <c:v>40724</c:v>
                </c:pt>
                <c:pt idx="86">
                  <c:v>40816</c:v>
                </c:pt>
                <c:pt idx="87">
                  <c:v>40908</c:v>
                </c:pt>
                <c:pt idx="88">
                  <c:v>40999</c:v>
                </c:pt>
                <c:pt idx="89">
                  <c:v>41090</c:v>
                </c:pt>
                <c:pt idx="90">
                  <c:v>41182</c:v>
                </c:pt>
                <c:pt idx="91">
                  <c:v>41274</c:v>
                </c:pt>
                <c:pt idx="92">
                  <c:v>41364</c:v>
                </c:pt>
                <c:pt idx="93">
                  <c:v>41455</c:v>
                </c:pt>
                <c:pt idx="94">
                  <c:v>41547</c:v>
                </c:pt>
                <c:pt idx="95">
                  <c:v>41639</c:v>
                </c:pt>
                <c:pt idx="96">
                  <c:v>41729</c:v>
                </c:pt>
                <c:pt idx="97">
                  <c:v>41820</c:v>
                </c:pt>
                <c:pt idx="98">
                  <c:v>41912</c:v>
                </c:pt>
                <c:pt idx="99">
                  <c:v>42004</c:v>
                </c:pt>
                <c:pt idx="100">
                  <c:v>42094</c:v>
                </c:pt>
                <c:pt idx="101">
                  <c:v>42185</c:v>
                </c:pt>
                <c:pt idx="102">
                  <c:v>42277</c:v>
                </c:pt>
                <c:pt idx="103">
                  <c:v>42369</c:v>
                </c:pt>
                <c:pt idx="104">
                  <c:v>42460</c:v>
                </c:pt>
                <c:pt idx="105">
                  <c:v>42551</c:v>
                </c:pt>
                <c:pt idx="106">
                  <c:v>42643</c:v>
                </c:pt>
                <c:pt idx="107">
                  <c:v>42735</c:v>
                </c:pt>
                <c:pt idx="108">
                  <c:v>42825</c:v>
                </c:pt>
                <c:pt idx="109">
                  <c:v>42916</c:v>
                </c:pt>
                <c:pt idx="110">
                  <c:v>43008</c:v>
                </c:pt>
                <c:pt idx="111">
                  <c:v>43100</c:v>
                </c:pt>
                <c:pt idx="112">
                  <c:v>43190</c:v>
                </c:pt>
                <c:pt idx="113">
                  <c:v>43281</c:v>
                </c:pt>
                <c:pt idx="114">
                  <c:v>43373</c:v>
                </c:pt>
                <c:pt idx="115">
                  <c:v>43465</c:v>
                </c:pt>
                <c:pt idx="116">
                  <c:v>43555</c:v>
                </c:pt>
                <c:pt idx="117">
                  <c:v>43646</c:v>
                </c:pt>
                <c:pt idx="118">
                  <c:v>43738</c:v>
                </c:pt>
                <c:pt idx="119">
                  <c:v>43830</c:v>
                </c:pt>
                <c:pt idx="120">
                  <c:v>43921</c:v>
                </c:pt>
                <c:pt idx="121">
                  <c:v>44012</c:v>
                </c:pt>
                <c:pt idx="122">
                  <c:v>44104</c:v>
                </c:pt>
                <c:pt idx="123">
                  <c:v>44196</c:v>
                </c:pt>
                <c:pt idx="124">
                  <c:v>44286</c:v>
                </c:pt>
                <c:pt idx="125">
                  <c:v>44377</c:v>
                </c:pt>
                <c:pt idx="126">
                  <c:v>44469</c:v>
                </c:pt>
                <c:pt idx="127">
                  <c:v>44561</c:v>
                </c:pt>
                <c:pt idx="128">
                  <c:v>44651</c:v>
                </c:pt>
                <c:pt idx="129">
                  <c:v>44742</c:v>
                </c:pt>
                <c:pt idx="130">
                  <c:v>44834</c:v>
                </c:pt>
                <c:pt idx="131">
                  <c:v>44896</c:v>
                </c:pt>
                <c:pt idx="132">
                  <c:v>44986</c:v>
                </c:pt>
                <c:pt idx="133">
                  <c:v>45078</c:v>
                </c:pt>
                <c:pt idx="134">
                  <c:v>45170</c:v>
                </c:pt>
              </c:numCache>
            </c:numRef>
          </c:cat>
          <c:val>
            <c:numRef>
              <c:f>'8'!$C$8:$C$142</c:f>
              <c:numCache>
                <c:formatCode>0.0</c:formatCode>
                <c:ptCount val="135"/>
                <c:pt idx="0">
                  <c:v>141.462927113994</c:v>
                </c:pt>
                <c:pt idx="1">
                  <c:v>140.367104646299</c:v>
                </c:pt>
                <c:pt idx="2">
                  <c:v>138.51504985180901</c:v>
                </c:pt>
                <c:pt idx="3">
                  <c:v>137.70006486042499</c:v>
                </c:pt>
                <c:pt idx="4">
                  <c:v>137.788858681454</c:v>
                </c:pt>
                <c:pt idx="5">
                  <c:v>135.01712416840201</c:v>
                </c:pt>
                <c:pt idx="6">
                  <c:v>132.08263247907701</c:v>
                </c:pt>
                <c:pt idx="7">
                  <c:v>129.22756440210301</c:v>
                </c:pt>
                <c:pt idx="8">
                  <c:v>127.398683540184</c:v>
                </c:pt>
                <c:pt idx="9">
                  <c:v>124.149902027599</c:v>
                </c:pt>
                <c:pt idx="10">
                  <c:v>120.49163542287501</c:v>
                </c:pt>
                <c:pt idx="11">
                  <c:v>118.882581109932</c:v>
                </c:pt>
                <c:pt idx="12">
                  <c:v>117.369124695385</c:v>
                </c:pt>
                <c:pt idx="13">
                  <c:v>113.441406159287</c:v>
                </c:pt>
                <c:pt idx="14">
                  <c:v>112.23077090356701</c:v>
                </c:pt>
                <c:pt idx="15">
                  <c:v>111.663050344911</c:v>
                </c:pt>
                <c:pt idx="16">
                  <c:v>112.56983484622199</c:v>
                </c:pt>
                <c:pt idx="17">
                  <c:v>114.48522263719499</c:v>
                </c:pt>
                <c:pt idx="18">
                  <c:v>119.44568989059201</c:v>
                </c:pt>
                <c:pt idx="19">
                  <c:v>119.924471551992</c:v>
                </c:pt>
                <c:pt idx="20">
                  <c:v>118.59538356718799</c:v>
                </c:pt>
                <c:pt idx="21">
                  <c:v>118.225336785832</c:v>
                </c:pt>
                <c:pt idx="22">
                  <c:v>118.236454793984</c:v>
                </c:pt>
                <c:pt idx="23">
                  <c:v>118.665878548637</c:v>
                </c:pt>
                <c:pt idx="24">
                  <c:v>118.78256582796</c:v>
                </c:pt>
                <c:pt idx="25">
                  <c:v>118.507917111401</c:v>
                </c:pt>
                <c:pt idx="26">
                  <c:v>118.384262228297</c:v>
                </c:pt>
                <c:pt idx="27">
                  <c:v>118.780724035842</c:v>
                </c:pt>
                <c:pt idx="28">
                  <c:v>119.020266736667</c:v>
                </c:pt>
                <c:pt idx="29">
                  <c:v>119.01525026112699</c:v>
                </c:pt>
                <c:pt idx="30">
                  <c:v>119.081323303975</c:v>
                </c:pt>
                <c:pt idx="31">
                  <c:v>120.136635253305</c:v>
                </c:pt>
                <c:pt idx="32">
                  <c:v>120.063561904265</c:v>
                </c:pt>
                <c:pt idx="33">
                  <c:v>120.697023879132</c:v>
                </c:pt>
                <c:pt idx="34">
                  <c:v>120.255686421902</c:v>
                </c:pt>
                <c:pt idx="35">
                  <c:v>119.180009911108</c:v>
                </c:pt>
                <c:pt idx="36">
                  <c:v>118.65591393563599</c:v>
                </c:pt>
                <c:pt idx="37">
                  <c:v>118.709871382369</c:v>
                </c:pt>
                <c:pt idx="38">
                  <c:v>120.177094473704</c:v>
                </c:pt>
                <c:pt idx="39">
                  <c:v>122.67041832647701</c:v>
                </c:pt>
                <c:pt idx="40">
                  <c:v>124.135389370021</c:v>
                </c:pt>
                <c:pt idx="41">
                  <c:v>126.17586241777499</c:v>
                </c:pt>
                <c:pt idx="42">
                  <c:v>127.62126365137</c:v>
                </c:pt>
                <c:pt idx="43">
                  <c:v>129.385826043403</c:v>
                </c:pt>
                <c:pt idx="44">
                  <c:v>130.83043229978099</c:v>
                </c:pt>
                <c:pt idx="45">
                  <c:v>133.14787342227501</c:v>
                </c:pt>
                <c:pt idx="46">
                  <c:v>135.49384417220401</c:v>
                </c:pt>
                <c:pt idx="47">
                  <c:v>138.07574759588201</c:v>
                </c:pt>
                <c:pt idx="48">
                  <c:v>140.88969051385399</c:v>
                </c:pt>
                <c:pt idx="49">
                  <c:v>144.423025916065</c:v>
                </c:pt>
                <c:pt idx="50">
                  <c:v>145.300376117506</c:v>
                </c:pt>
                <c:pt idx="51">
                  <c:v>147.01438019357099</c:v>
                </c:pt>
                <c:pt idx="52">
                  <c:v>147.600721616811</c:v>
                </c:pt>
                <c:pt idx="53">
                  <c:v>149.30334629645901</c:v>
                </c:pt>
                <c:pt idx="54">
                  <c:v>151.23642073048001</c:v>
                </c:pt>
                <c:pt idx="55">
                  <c:v>153.38407211408</c:v>
                </c:pt>
                <c:pt idx="56">
                  <c:v>155.11977592960301</c:v>
                </c:pt>
                <c:pt idx="57">
                  <c:v>157.87687930530399</c:v>
                </c:pt>
                <c:pt idx="58">
                  <c:v>160.60654624473699</c:v>
                </c:pt>
                <c:pt idx="59">
                  <c:v>163.90328803948501</c:v>
                </c:pt>
                <c:pt idx="60">
                  <c:v>167.15385727519501</c:v>
                </c:pt>
                <c:pt idx="61">
                  <c:v>169.87316398733799</c:v>
                </c:pt>
                <c:pt idx="62">
                  <c:v>172.75933046145499</c:v>
                </c:pt>
                <c:pt idx="63">
                  <c:v>176.082982057864</c:v>
                </c:pt>
                <c:pt idx="64">
                  <c:v>177.367968950836</c:v>
                </c:pt>
                <c:pt idx="65">
                  <c:v>180.57946924024699</c:v>
                </c:pt>
                <c:pt idx="66">
                  <c:v>183.202253737826</c:v>
                </c:pt>
                <c:pt idx="67">
                  <c:v>186.82223582073701</c:v>
                </c:pt>
                <c:pt idx="68">
                  <c:v>188.01065743950099</c:v>
                </c:pt>
                <c:pt idx="69">
                  <c:v>191.01298920377801</c:v>
                </c:pt>
                <c:pt idx="70">
                  <c:v>193.66393885770401</c:v>
                </c:pt>
                <c:pt idx="71">
                  <c:v>196.42838188040801</c:v>
                </c:pt>
                <c:pt idx="72">
                  <c:v>198.130915409018</c:v>
                </c:pt>
                <c:pt idx="73">
                  <c:v>199.09049925620499</c:v>
                </c:pt>
                <c:pt idx="74">
                  <c:v>199.90884574836701</c:v>
                </c:pt>
                <c:pt idx="75">
                  <c:v>199.61136572083299</c:v>
                </c:pt>
                <c:pt idx="76">
                  <c:v>199.59867874869701</c:v>
                </c:pt>
                <c:pt idx="77">
                  <c:v>200.12407224163599</c:v>
                </c:pt>
                <c:pt idx="78">
                  <c:v>200.05511547564501</c:v>
                </c:pt>
                <c:pt idx="79">
                  <c:v>200.35263106143501</c:v>
                </c:pt>
                <c:pt idx="80">
                  <c:v>199.16570415767401</c:v>
                </c:pt>
                <c:pt idx="81">
                  <c:v>199.76260378316201</c:v>
                </c:pt>
                <c:pt idx="82">
                  <c:v>200.68240671804199</c:v>
                </c:pt>
                <c:pt idx="83">
                  <c:v>202.89761633189599</c:v>
                </c:pt>
                <c:pt idx="84">
                  <c:v>202.54531656100599</c:v>
                </c:pt>
                <c:pt idx="85">
                  <c:v>203.77628742274501</c:v>
                </c:pt>
                <c:pt idx="86">
                  <c:v>204.62161329706501</c:v>
                </c:pt>
                <c:pt idx="87">
                  <c:v>206.082203994021</c:v>
                </c:pt>
                <c:pt idx="88">
                  <c:v>204.32355055996001</c:v>
                </c:pt>
                <c:pt idx="89">
                  <c:v>202.26688112418299</c:v>
                </c:pt>
                <c:pt idx="90">
                  <c:v>203.838442605133</c:v>
                </c:pt>
                <c:pt idx="91">
                  <c:v>205.46431809576001</c:v>
                </c:pt>
                <c:pt idx="92">
                  <c:v>205.80211598914099</c:v>
                </c:pt>
                <c:pt idx="93">
                  <c:v>205.83514120503401</c:v>
                </c:pt>
                <c:pt idx="94">
                  <c:v>206.12333492323501</c:v>
                </c:pt>
                <c:pt idx="95">
                  <c:v>207.90980629870501</c:v>
                </c:pt>
                <c:pt idx="96">
                  <c:v>208.88634954825699</c:v>
                </c:pt>
                <c:pt idx="97">
                  <c:v>210.607713706091</c:v>
                </c:pt>
                <c:pt idx="98">
                  <c:v>211.515430115394</c:v>
                </c:pt>
                <c:pt idx="99">
                  <c:v>213.04093894067699</c:v>
                </c:pt>
                <c:pt idx="100">
                  <c:v>214.07572914525599</c:v>
                </c:pt>
                <c:pt idx="101">
                  <c:v>213.26198857259399</c:v>
                </c:pt>
                <c:pt idx="102">
                  <c:v>216.015915661327</c:v>
                </c:pt>
                <c:pt idx="103">
                  <c:v>216.27246116541201</c:v>
                </c:pt>
                <c:pt idx="104">
                  <c:v>216.83536382278601</c:v>
                </c:pt>
                <c:pt idx="105">
                  <c:v>218.19223089418401</c:v>
                </c:pt>
                <c:pt idx="106">
                  <c:v>220.76688313627699</c:v>
                </c:pt>
                <c:pt idx="107">
                  <c:v>222.72672972787899</c:v>
                </c:pt>
                <c:pt idx="108">
                  <c:v>222.69827585379701</c:v>
                </c:pt>
                <c:pt idx="109">
                  <c:v>224.61944163606299</c:v>
                </c:pt>
                <c:pt idx="110">
                  <c:v>226.16321875790399</c:v>
                </c:pt>
                <c:pt idx="111">
                  <c:v>227.596137900923</c:v>
                </c:pt>
                <c:pt idx="112">
                  <c:v>229.5528497477905</c:v>
                </c:pt>
                <c:pt idx="113">
                  <c:v>230.98169165769198</c:v>
                </c:pt>
                <c:pt idx="114">
                  <c:v>233.23955295504234</c:v>
                </c:pt>
                <c:pt idx="115">
                  <c:v>233.90410075974168</c:v>
                </c:pt>
                <c:pt idx="116">
                  <c:v>233.73331265979203</c:v>
                </c:pt>
                <c:pt idx="117">
                  <c:v>234.73961963755195</c:v>
                </c:pt>
                <c:pt idx="118">
                  <c:v>234.75612398316602</c:v>
                </c:pt>
                <c:pt idx="119">
                  <c:v>236.20185761905509</c:v>
                </c:pt>
                <c:pt idx="120">
                  <c:v>236.42062038833188</c:v>
                </c:pt>
                <c:pt idx="121">
                  <c:v>237.16520178404986</c:v>
                </c:pt>
                <c:pt idx="122">
                  <c:v>239.05967935254938</c:v>
                </c:pt>
                <c:pt idx="123">
                  <c:v>240.31928716108078</c:v>
                </c:pt>
                <c:pt idx="124">
                  <c:v>240.67256123164807</c:v>
                </c:pt>
                <c:pt idx="125">
                  <c:v>241.95696973664931</c:v>
                </c:pt>
                <c:pt idx="126">
                  <c:v>243.25696442875366</c:v>
                </c:pt>
                <c:pt idx="127">
                  <c:v>247.25103969215064</c:v>
                </c:pt>
                <c:pt idx="128">
                  <c:v>245.225321331819</c:v>
                </c:pt>
                <c:pt idx="129">
                  <c:v>243.46064849487789</c:v>
                </c:pt>
                <c:pt idx="130">
                  <c:v>243.09049844743939</c:v>
                </c:pt>
                <c:pt idx="131">
                  <c:v>240.93657044240416</c:v>
                </c:pt>
                <c:pt idx="132">
                  <c:v>240.93736677766125</c:v>
                </c:pt>
                <c:pt idx="133">
                  <c:v>240.82989885989173</c:v>
                </c:pt>
                <c:pt idx="134">
                  <c:v>239.91015719672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03-4F0D-B991-8E74834443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8952920"/>
        <c:axId val="978954888"/>
      </c:lineChart>
      <c:lineChart>
        <c:grouping val="standard"/>
        <c:varyColors val="0"/>
        <c:ser>
          <c:idx val="1"/>
          <c:order val="0"/>
          <c:tx>
            <c:strRef>
              <c:f>'8'!$B$7</c:f>
              <c:strCache>
                <c:ptCount val="1"/>
                <c:pt idx="0">
                  <c:v>Interest burden (RHS)</c:v>
                </c:pt>
              </c:strCache>
            </c:strRef>
          </c:tx>
          <c:spPr>
            <a:ln w="2540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8'!$A$8:$A$142</c:f>
              <c:numCache>
                <c:formatCode>mmm\-yy</c:formatCode>
                <c:ptCount val="135"/>
                <c:pt idx="0">
                  <c:v>32963</c:v>
                </c:pt>
                <c:pt idx="1">
                  <c:v>33054</c:v>
                </c:pt>
                <c:pt idx="2">
                  <c:v>33146</c:v>
                </c:pt>
                <c:pt idx="3">
                  <c:v>33238</c:v>
                </c:pt>
                <c:pt idx="4">
                  <c:v>33328</c:v>
                </c:pt>
                <c:pt idx="5">
                  <c:v>33419</c:v>
                </c:pt>
                <c:pt idx="6">
                  <c:v>33511</c:v>
                </c:pt>
                <c:pt idx="7">
                  <c:v>33603</c:v>
                </c:pt>
                <c:pt idx="8">
                  <c:v>33694</c:v>
                </c:pt>
                <c:pt idx="9">
                  <c:v>33785</c:v>
                </c:pt>
                <c:pt idx="10">
                  <c:v>33877</c:v>
                </c:pt>
                <c:pt idx="11">
                  <c:v>33969</c:v>
                </c:pt>
                <c:pt idx="12">
                  <c:v>34059</c:v>
                </c:pt>
                <c:pt idx="13">
                  <c:v>34150</c:v>
                </c:pt>
                <c:pt idx="14">
                  <c:v>34242</c:v>
                </c:pt>
                <c:pt idx="15">
                  <c:v>34334</c:v>
                </c:pt>
                <c:pt idx="16">
                  <c:v>34424</c:v>
                </c:pt>
                <c:pt idx="17">
                  <c:v>34515</c:v>
                </c:pt>
                <c:pt idx="18">
                  <c:v>34607</c:v>
                </c:pt>
                <c:pt idx="19">
                  <c:v>34699</c:v>
                </c:pt>
                <c:pt idx="20">
                  <c:v>34789</c:v>
                </c:pt>
                <c:pt idx="21">
                  <c:v>34880</c:v>
                </c:pt>
                <c:pt idx="22">
                  <c:v>34972</c:v>
                </c:pt>
                <c:pt idx="23">
                  <c:v>35064</c:v>
                </c:pt>
                <c:pt idx="24">
                  <c:v>35155</c:v>
                </c:pt>
                <c:pt idx="25">
                  <c:v>35246</c:v>
                </c:pt>
                <c:pt idx="26">
                  <c:v>35338</c:v>
                </c:pt>
                <c:pt idx="27">
                  <c:v>35430</c:v>
                </c:pt>
                <c:pt idx="28">
                  <c:v>35520</c:v>
                </c:pt>
                <c:pt idx="29">
                  <c:v>35611</c:v>
                </c:pt>
                <c:pt idx="30">
                  <c:v>35703</c:v>
                </c:pt>
                <c:pt idx="31">
                  <c:v>35795</c:v>
                </c:pt>
                <c:pt idx="32">
                  <c:v>35885</c:v>
                </c:pt>
                <c:pt idx="33">
                  <c:v>35976</c:v>
                </c:pt>
                <c:pt idx="34">
                  <c:v>36068</c:v>
                </c:pt>
                <c:pt idx="35">
                  <c:v>36160</c:v>
                </c:pt>
                <c:pt idx="36">
                  <c:v>36250</c:v>
                </c:pt>
                <c:pt idx="37">
                  <c:v>36341</c:v>
                </c:pt>
                <c:pt idx="38">
                  <c:v>36433</c:v>
                </c:pt>
                <c:pt idx="39">
                  <c:v>36525</c:v>
                </c:pt>
                <c:pt idx="40">
                  <c:v>36616</c:v>
                </c:pt>
                <c:pt idx="41">
                  <c:v>36707</c:v>
                </c:pt>
                <c:pt idx="42">
                  <c:v>36799</c:v>
                </c:pt>
                <c:pt idx="43">
                  <c:v>36891</c:v>
                </c:pt>
                <c:pt idx="44">
                  <c:v>36981</c:v>
                </c:pt>
                <c:pt idx="45">
                  <c:v>37072</c:v>
                </c:pt>
                <c:pt idx="46">
                  <c:v>37164</c:v>
                </c:pt>
                <c:pt idx="47">
                  <c:v>37256</c:v>
                </c:pt>
                <c:pt idx="48">
                  <c:v>37346</c:v>
                </c:pt>
                <c:pt idx="49">
                  <c:v>37437</c:v>
                </c:pt>
                <c:pt idx="50">
                  <c:v>37529</c:v>
                </c:pt>
                <c:pt idx="51">
                  <c:v>37621</c:v>
                </c:pt>
                <c:pt idx="52">
                  <c:v>37711</c:v>
                </c:pt>
                <c:pt idx="53">
                  <c:v>37802</c:v>
                </c:pt>
                <c:pt idx="54">
                  <c:v>37894</c:v>
                </c:pt>
                <c:pt idx="55">
                  <c:v>37986</c:v>
                </c:pt>
                <c:pt idx="56">
                  <c:v>38077</c:v>
                </c:pt>
                <c:pt idx="57">
                  <c:v>38168</c:v>
                </c:pt>
                <c:pt idx="58">
                  <c:v>38260</c:v>
                </c:pt>
                <c:pt idx="59">
                  <c:v>38352</c:v>
                </c:pt>
                <c:pt idx="60">
                  <c:v>38442</c:v>
                </c:pt>
                <c:pt idx="61">
                  <c:v>38533</c:v>
                </c:pt>
                <c:pt idx="62">
                  <c:v>38625</c:v>
                </c:pt>
                <c:pt idx="63">
                  <c:v>38717</c:v>
                </c:pt>
                <c:pt idx="64">
                  <c:v>38807</c:v>
                </c:pt>
                <c:pt idx="65">
                  <c:v>38898</c:v>
                </c:pt>
                <c:pt idx="66">
                  <c:v>38990</c:v>
                </c:pt>
                <c:pt idx="67">
                  <c:v>39082</c:v>
                </c:pt>
                <c:pt idx="68">
                  <c:v>39172</c:v>
                </c:pt>
                <c:pt idx="69">
                  <c:v>39263</c:v>
                </c:pt>
                <c:pt idx="70">
                  <c:v>39355</c:v>
                </c:pt>
                <c:pt idx="71">
                  <c:v>39447</c:v>
                </c:pt>
                <c:pt idx="72">
                  <c:v>39538</c:v>
                </c:pt>
                <c:pt idx="73">
                  <c:v>39629</c:v>
                </c:pt>
                <c:pt idx="74">
                  <c:v>39721</c:v>
                </c:pt>
                <c:pt idx="75">
                  <c:v>39813</c:v>
                </c:pt>
                <c:pt idx="76">
                  <c:v>39903</c:v>
                </c:pt>
                <c:pt idx="77">
                  <c:v>39994</c:v>
                </c:pt>
                <c:pt idx="78">
                  <c:v>40086</c:v>
                </c:pt>
                <c:pt idx="79">
                  <c:v>40178</c:v>
                </c:pt>
                <c:pt idx="80">
                  <c:v>40268</c:v>
                </c:pt>
                <c:pt idx="81">
                  <c:v>40359</c:v>
                </c:pt>
                <c:pt idx="82">
                  <c:v>40451</c:v>
                </c:pt>
                <c:pt idx="83">
                  <c:v>40543</c:v>
                </c:pt>
                <c:pt idx="84">
                  <c:v>40633</c:v>
                </c:pt>
                <c:pt idx="85">
                  <c:v>40724</c:v>
                </c:pt>
                <c:pt idx="86">
                  <c:v>40816</c:v>
                </c:pt>
                <c:pt idx="87">
                  <c:v>40908</c:v>
                </c:pt>
                <c:pt idx="88">
                  <c:v>40999</c:v>
                </c:pt>
                <c:pt idx="89">
                  <c:v>41090</c:v>
                </c:pt>
                <c:pt idx="90">
                  <c:v>41182</c:v>
                </c:pt>
                <c:pt idx="91">
                  <c:v>41274</c:v>
                </c:pt>
                <c:pt idx="92">
                  <c:v>41364</c:v>
                </c:pt>
                <c:pt idx="93">
                  <c:v>41455</c:v>
                </c:pt>
                <c:pt idx="94">
                  <c:v>41547</c:v>
                </c:pt>
                <c:pt idx="95">
                  <c:v>41639</c:v>
                </c:pt>
                <c:pt idx="96">
                  <c:v>41729</c:v>
                </c:pt>
                <c:pt idx="97">
                  <c:v>41820</c:v>
                </c:pt>
                <c:pt idx="98">
                  <c:v>41912</c:v>
                </c:pt>
                <c:pt idx="99">
                  <c:v>42004</c:v>
                </c:pt>
                <c:pt idx="100">
                  <c:v>42094</c:v>
                </c:pt>
                <c:pt idx="101">
                  <c:v>42185</c:v>
                </c:pt>
                <c:pt idx="102">
                  <c:v>42277</c:v>
                </c:pt>
                <c:pt idx="103">
                  <c:v>42369</c:v>
                </c:pt>
                <c:pt idx="104">
                  <c:v>42460</c:v>
                </c:pt>
                <c:pt idx="105">
                  <c:v>42551</c:v>
                </c:pt>
                <c:pt idx="106">
                  <c:v>42643</c:v>
                </c:pt>
                <c:pt idx="107">
                  <c:v>42735</c:v>
                </c:pt>
                <c:pt idx="108">
                  <c:v>42825</c:v>
                </c:pt>
                <c:pt idx="109">
                  <c:v>42916</c:v>
                </c:pt>
                <c:pt idx="110">
                  <c:v>43008</c:v>
                </c:pt>
                <c:pt idx="111">
                  <c:v>43100</c:v>
                </c:pt>
                <c:pt idx="112">
                  <c:v>43190</c:v>
                </c:pt>
                <c:pt idx="113">
                  <c:v>43281</c:v>
                </c:pt>
                <c:pt idx="114">
                  <c:v>43373</c:v>
                </c:pt>
                <c:pt idx="115">
                  <c:v>43465</c:v>
                </c:pt>
                <c:pt idx="116">
                  <c:v>43555</c:v>
                </c:pt>
                <c:pt idx="117">
                  <c:v>43646</c:v>
                </c:pt>
                <c:pt idx="118">
                  <c:v>43738</c:v>
                </c:pt>
                <c:pt idx="119">
                  <c:v>43830</c:v>
                </c:pt>
                <c:pt idx="120">
                  <c:v>43921</c:v>
                </c:pt>
                <c:pt idx="121">
                  <c:v>44012</c:v>
                </c:pt>
                <c:pt idx="122">
                  <c:v>44104</c:v>
                </c:pt>
                <c:pt idx="123">
                  <c:v>44196</c:v>
                </c:pt>
                <c:pt idx="124">
                  <c:v>44286</c:v>
                </c:pt>
                <c:pt idx="125">
                  <c:v>44377</c:v>
                </c:pt>
                <c:pt idx="126">
                  <c:v>44469</c:v>
                </c:pt>
                <c:pt idx="127">
                  <c:v>44561</c:v>
                </c:pt>
                <c:pt idx="128">
                  <c:v>44651</c:v>
                </c:pt>
                <c:pt idx="129">
                  <c:v>44742</c:v>
                </c:pt>
                <c:pt idx="130">
                  <c:v>44834</c:v>
                </c:pt>
                <c:pt idx="131">
                  <c:v>44896</c:v>
                </c:pt>
                <c:pt idx="132">
                  <c:v>44986</c:v>
                </c:pt>
                <c:pt idx="133">
                  <c:v>45078</c:v>
                </c:pt>
                <c:pt idx="134">
                  <c:v>45170</c:v>
                </c:pt>
              </c:numCache>
            </c:numRef>
          </c:cat>
          <c:val>
            <c:numRef>
              <c:f>'8'!$B$8:$B$142</c:f>
              <c:numCache>
                <c:formatCode>0.0</c:formatCode>
                <c:ptCount val="135"/>
                <c:pt idx="0">
                  <c:v>14.5959701225862</c:v>
                </c:pt>
                <c:pt idx="1">
                  <c:v>14.411636750421399</c:v>
                </c:pt>
                <c:pt idx="2">
                  <c:v>14.227963605209499</c:v>
                </c:pt>
                <c:pt idx="3">
                  <c:v>14.3028712264577</c:v>
                </c:pt>
                <c:pt idx="4">
                  <c:v>13.379486191934401</c:v>
                </c:pt>
                <c:pt idx="5">
                  <c:v>13.2395536521074</c:v>
                </c:pt>
                <c:pt idx="6">
                  <c:v>13.0396260885688</c:v>
                </c:pt>
                <c:pt idx="7">
                  <c:v>13.0437159784847</c:v>
                </c:pt>
                <c:pt idx="8">
                  <c:v>12.3455196724065</c:v>
                </c:pt>
                <c:pt idx="9">
                  <c:v>12.228412702617501</c:v>
                </c:pt>
                <c:pt idx="10">
                  <c:v>11.8643265467144</c:v>
                </c:pt>
                <c:pt idx="11">
                  <c:v>11.9275813986476</c:v>
                </c:pt>
                <c:pt idx="12">
                  <c:v>10.010627911269401</c:v>
                </c:pt>
                <c:pt idx="13">
                  <c:v>9.9281449085803697</c:v>
                </c:pt>
                <c:pt idx="14">
                  <c:v>9.8680343930235992</c:v>
                </c:pt>
                <c:pt idx="15">
                  <c:v>9.8275608077551198</c:v>
                </c:pt>
                <c:pt idx="16">
                  <c:v>7.89918757703464</c:v>
                </c:pt>
                <c:pt idx="17">
                  <c:v>7.9972301173372697</c:v>
                </c:pt>
                <c:pt idx="18">
                  <c:v>8.2359609612685496</c:v>
                </c:pt>
                <c:pt idx="19">
                  <c:v>8.2586093769929505</c:v>
                </c:pt>
                <c:pt idx="20">
                  <c:v>7.7541954566736901</c:v>
                </c:pt>
                <c:pt idx="21">
                  <c:v>7.7842073719364304</c:v>
                </c:pt>
                <c:pt idx="22">
                  <c:v>7.6841583023129898</c:v>
                </c:pt>
                <c:pt idx="23">
                  <c:v>7.9215841501503004</c:v>
                </c:pt>
                <c:pt idx="24">
                  <c:v>7.9464680080603198</c:v>
                </c:pt>
                <c:pt idx="25">
                  <c:v>7.7775177611667603</c:v>
                </c:pt>
                <c:pt idx="26">
                  <c:v>7.6337485865696797</c:v>
                </c:pt>
                <c:pt idx="27">
                  <c:v>7.5315218354855098</c:v>
                </c:pt>
                <c:pt idx="28">
                  <c:v>6.7222977428370001</c:v>
                </c:pt>
                <c:pt idx="29">
                  <c:v>6.57785745885643</c:v>
                </c:pt>
                <c:pt idx="30">
                  <c:v>6.5424501590565702</c:v>
                </c:pt>
                <c:pt idx="31">
                  <c:v>6.4756479030836198</c:v>
                </c:pt>
                <c:pt idx="32">
                  <c:v>7.6296789923191799</c:v>
                </c:pt>
                <c:pt idx="33">
                  <c:v>7.4932485963418296</c:v>
                </c:pt>
                <c:pt idx="34">
                  <c:v>7.32870806098438</c:v>
                </c:pt>
                <c:pt idx="35">
                  <c:v>7.2284564429411002</c:v>
                </c:pt>
                <c:pt idx="36">
                  <c:v>8.6532892670199502</c:v>
                </c:pt>
                <c:pt idx="37">
                  <c:v>8.5854144616599903</c:v>
                </c:pt>
                <c:pt idx="38">
                  <c:v>8.5823666537832306</c:v>
                </c:pt>
                <c:pt idx="39">
                  <c:v>8.5259448774618303</c:v>
                </c:pt>
                <c:pt idx="40">
                  <c:v>8.8271629593427097</c:v>
                </c:pt>
                <c:pt idx="41">
                  <c:v>8.6831686877013095</c:v>
                </c:pt>
                <c:pt idx="42">
                  <c:v>8.5864057420432296</c:v>
                </c:pt>
                <c:pt idx="43">
                  <c:v>8.5594447835829204</c:v>
                </c:pt>
                <c:pt idx="44">
                  <c:v>9.9103833754785899</c:v>
                </c:pt>
                <c:pt idx="45">
                  <c:v>9.9427814795336609</c:v>
                </c:pt>
                <c:pt idx="46">
                  <c:v>9.8982844004551804</c:v>
                </c:pt>
                <c:pt idx="47">
                  <c:v>9.7842847306012199</c:v>
                </c:pt>
                <c:pt idx="48">
                  <c:v>10.331001638919799</c:v>
                </c:pt>
                <c:pt idx="49">
                  <c:v>10.259659895859</c:v>
                </c:pt>
                <c:pt idx="50">
                  <c:v>10.015972035293</c:v>
                </c:pt>
                <c:pt idx="51">
                  <c:v>10.601410192941801</c:v>
                </c:pt>
                <c:pt idx="52">
                  <c:v>10.6347346637538</c:v>
                </c:pt>
                <c:pt idx="53">
                  <c:v>9.9014060187378305</c:v>
                </c:pt>
                <c:pt idx="54">
                  <c:v>8.0356612031677201</c:v>
                </c:pt>
                <c:pt idx="55">
                  <c:v>7.0368385444299504</c:v>
                </c:pt>
                <c:pt idx="56">
                  <c:v>6.9479058098261399</c:v>
                </c:pt>
                <c:pt idx="57">
                  <c:v>6.8111930278709103</c:v>
                </c:pt>
                <c:pt idx="58">
                  <c:v>6.3975621393495699</c:v>
                </c:pt>
                <c:pt idx="59">
                  <c:v>6.4722290916557199</c:v>
                </c:pt>
                <c:pt idx="60">
                  <c:v>6.53530699708078</c:v>
                </c:pt>
                <c:pt idx="61">
                  <c:v>6.4733688060891303</c:v>
                </c:pt>
                <c:pt idx="62">
                  <c:v>6.3231293753807396</c:v>
                </c:pt>
                <c:pt idx="63">
                  <c:v>6.5967865360204598</c:v>
                </c:pt>
                <c:pt idx="64">
                  <c:v>6.9430708580150799</c:v>
                </c:pt>
                <c:pt idx="65">
                  <c:v>7.2904955201315396</c:v>
                </c:pt>
                <c:pt idx="66">
                  <c:v>7.0014451472180097</c:v>
                </c:pt>
                <c:pt idx="67">
                  <c:v>7.6936155178597598</c:v>
                </c:pt>
                <c:pt idx="68">
                  <c:v>8.5323483983994706</c:v>
                </c:pt>
                <c:pt idx="69">
                  <c:v>9.3769503742054106</c:v>
                </c:pt>
                <c:pt idx="70">
                  <c:v>9.7160270452560393</c:v>
                </c:pt>
                <c:pt idx="71">
                  <c:v>10.7035175916192</c:v>
                </c:pt>
                <c:pt idx="72">
                  <c:v>11.634766271521499</c:v>
                </c:pt>
                <c:pt idx="73">
                  <c:v>12.2817996359133</c:v>
                </c:pt>
                <c:pt idx="74">
                  <c:v>12.338415052906999</c:v>
                </c:pt>
                <c:pt idx="75">
                  <c:v>11.9575786195969</c:v>
                </c:pt>
                <c:pt idx="76">
                  <c:v>10.5105956296557</c:v>
                </c:pt>
                <c:pt idx="77">
                  <c:v>8.6530570203127102</c:v>
                </c:pt>
                <c:pt idx="78">
                  <c:v>7.5638214562715698</c:v>
                </c:pt>
                <c:pt idx="79">
                  <c:v>7.4780943006607199</c:v>
                </c:pt>
                <c:pt idx="80">
                  <c:v>7.6295321241068397</c:v>
                </c:pt>
                <c:pt idx="81">
                  <c:v>7.8792442634879203</c:v>
                </c:pt>
                <c:pt idx="82">
                  <c:v>7.7841260062371402</c:v>
                </c:pt>
                <c:pt idx="83">
                  <c:v>7.7661686472200602</c:v>
                </c:pt>
                <c:pt idx="84">
                  <c:v>7.7971296843861699</c:v>
                </c:pt>
                <c:pt idx="85">
                  <c:v>7.9557246131494299</c:v>
                </c:pt>
                <c:pt idx="86">
                  <c:v>8.0964824865072593</c:v>
                </c:pt>
                <c:pt idx="87">
                  <c:v>8.4591566164822805</c:v>
                </c:pt>
                <c:pt idx="88">
                  <c:v>8.3919714904820797</c:v>
                </c:pt>
                <c:pt idx="89">
                  <c:v>8.2027264792558299</c:v>
                </c:pt>
                <c:pt idx="90">
                  <c:v>8.0750586406175309</c:v>
                </c:pt>
                <c:pt idx="91">
                  <c:v>8.0997787906777798</c:v>
                </c:pt>
                <c:pt idx="92">
                  <c:v>8.0823239873367196</c:v>
                </c:pt>
                <c:pt idx="93">
                  <c:v>8.4543501070616305</c:v>
                </c:pt>
                <c:pt idx="94">
                  <c:v>8.3838333605051005</c:v>
                </c:pt>
                <c:pt idx="95">
                  <c:v>8.4544173103524294</c:v>
                </c:pt>
                <c:pt idx="96">
                  <c:v>8.5030006499647701</c:v>
                </c:pt>
                <c:pt idx="97">
                  <c:v>8.3640620876794198</c:v>
                </c:pt>
                <c:pt idx="98">
                  <c:v>8.1257369058073792</c:v>
                </c:pt>
                <c:pt idx="99">
                  <c:v>7.9176391167328104</c:v>
                </c:pt>
                <c:pt idx="100">
                  <c:v>7.4821821906777499</c:v>
                </c:pt>
                <c:pt idx="101">
                  <c:v>7.0668745891667504</c:v>
                </c:pt>
                <c:pt idx="102">
                  <c:v>6.9181760508630203</c:v>
                </c:pt>
                <c:pt idx="103">
                  <c:v>6.3340755056094302</c:v>
                </c:pt>
                <c:pt idx="104">
                  <c:v>6.5458760984031903</c:v>
                </c:pt>
                <c:pt idx="105">
                  <c:v>5.9492584407259397</c:v>
                </c:pt>
                <c:pt idx="106">
                  <c:v>6.3092814070763801</c:v>
                </c:pt>
                <c:pt idx="107">
                  <c:v>6.1260755546593098</c:v>
                </c:pt>
                <c:pt idx="108">
                  <c:v>6.4562384389871204</c:v>
                </c:pt>
                <c:pt idx="109">
                  <c:v>6.2180973857544899</c:v>
                </c:pt>
                <c:pt idx="110">
                  <c:v>6.5667544416488903</c:v>
                </c:pt>
                <c:pt idx="111">
                  <c:v>6.3195440061561401</c:v>
                </c:pt>
                <c:pt idx="112">
                  <c:v>6.4213373933312212</c:v>
                </c:pt>
                <c:pt idx="113">
                  <c:v>5.9796028924997708</c:v>
                </c:pt>
                <c:pt idx="114">
                  <c:v>6.4015208050478947</c:v>
                </c:pt>
                <c:pt idx="115">
                  <c:v>6.5229068135483974</c:v>
                </c:pt>
                <c:pt idx="116">
                  <c:v>6.6535777511434437</c:v>
                </c:pt>
                <c:pt idx="117">
                  <c:v>6.6338433162933512</c:v>
                </c:pt>
                <c:pt idx="118">
                  <c:v>7.3302545253105071</c:v>
                </c:pt>
                <c:pt idx="119">
                  <c:v>7.5245420358298727</c:v>
                </c:pt>
                <c:pt idx="120">
                  <c:v>7.4925882896681175</c:v>
                </c:pt>
                <c:pt idx="121">
                  <c:v>5.1309489686832421</c:v>
                </c:pt>
                <c:pt idx="122">
                  <c:v>5.3370827442027631</c:v>
                </c:pt>
                <c:pt idx="123">
                  <c:v>5.0965312684270581</c:v>
                </c:pt>
                <c:pt idx="124">
                  <c:v>5.1771007278669954</c:v>
                </c:pt>
                <c:pt idx="125">
                  <c:v>4.7430866087065509</c:v>
                </c:pt>
                <c:pt idx="126">
                  <c:v>4.9671472653895616</c:v>
                </c:pt>
                <c:pt idx="127">
                  <c:v>5.4913600649416905</c:v>
                </c:pt>
                <c:pt idx="128">
                  <c:v>5.7045307605725055</c:v>
                </c:pt>
                <c:pt idx="129">
                  <c:v>5.7062699849028453</c:v>
                </c:pt>
                <c:pt idx="130">
                  <c:v>7.257578024286115</c:v>
                </c:pt>
                <c:pt idx="131">
                  <c:v>9.2625391638763013</c:v>
                </c:pt>
                <c:pt idx="132">
                  <c:v>9.836778978954257</c:v>
                </c:pt>
                <c:pt idx="133">
                  <c:v>9.8891058321488092</c:v>
                </c:pt>
                <c:pt idx="134">
                  <c:v>11.493981909408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03-4F0D-B991-8E74834443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145672"/>
        <c:axId val="1042155512"/>
      </c:lineChart>
      <c:dateAx>
        <c:axId val="978952920"/>
        <c:scaling>
          <c:orientation val="minMax"/>
          <c:max val="45291"/>
        </c:scaling>
        <c:delete val="0"/>
        <c:axPos val="b"/>
        <c:numFmt formatCode="yyyy" sourceLinked="0"/>
        <c:majorTickMark val="in"/>
        <c:minorTickMark val="in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 b="0"/>
            </a:pPr>
            <a:endParaRPr lang="nb-NO"/>
          </a:p>
        </c:txPr>
        <c:crossAx val="978954888"/>
        <c:crosses val="autoZero"/>
        <c:auto val="1"/>
        <c:lblOffset val="100"/>
        <c:baseTimeUnit val="months"/>
        <c:majorUnit val="4"/>
        <c:majorTimeUnit val="years"/>
      </c:dateAx>
      <c:valAx>
        <c:axId val="978954888"/>
        <c:scaling>
          <c:orientation val="minMax"/>
          <c:max val="25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er cent</a:t>
                </a:r>
              </a:p>
            </c:rich>
          </c:tx>
          <c:layout>
            <c:manualLayout>
              <c:xMode val="edge"/>
              <c:yMode val="edge"/>
              <c:x val="1.4989203089651997E-6"/>
              <c:y val="0.368326288161348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8952920"/>
        <c:crosses val="autoZero"/>
        <c:crossBetween val="midCat"/>
      </c:valAx>
      <c:valAx>
        <c:axId val="1042155512"/>
        <c:scaling>
          <c:orientation val="minMax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96326052640207604"/>
              <c:y val="0.368326288161348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042145672"/>
        <c:crosses val="max"/>
        <c:crossBetween val="midCat"/>
      </c:valAx>
      <c:dateAx>
        <c:axId val="1042145672"/>
        <c:scaling>
          <c:orientation val="minMax"/>
        </c:scaling>
        <c:delete val="1"/>
        <c:axPos val="t"/>
        <c:numFmt formatCode="mmm\-yy" sourceLinked="1"/>
        <c:majorTickMark val="out"/>
        <c:minorTickMark val="none"/>
        <c:tickLblPos val="nextTo"/>
        <c:crossAx val="1042155512"/>
        <c:crosses val="max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2.3825150945959241E-2"/>
          <c:y val="0.9393134410830225"/>
          <c:w val="0.78816190212987203"/>
          <c:h val="6.068655891697748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43833333333333"/>
          <c:y val="6.5021351857669801E-2"/>
          <c:w val="0.82678037037037033"/>
          <c:h val="0.76737666666666671"/>
        </c:manualLayout>
      </c:layout>
      <c:scatterChart>
        <c:scatterStyle val="lineMarker"/>
        <c:varyColors val="0"/>
        <c:ser>
          <c:idx val="2"/>
          <c:order val="0"/>
          <c:tx>
            <c:strRef>
              <c:f>'9'!$C$7</c:f>
              <c:strCache>
                <c:ptCount val="1"/>
                <c:pt idx="0">
                  <c:v>Othe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2"/>
            <c:spPr>
              <a:solidFill>
                <a:srgbClr val="002A85"/>
              </a:solidFill>
              <a:ln w="9525">
                <a:solidFill>
                  <a:srgbClr val="002A85"/>
                </a:solidFill>
              </a:ln>
              <a:effectLst/>
            </c:spPr>
          </c:marker>
          <c:xVal>
            <c:numRef>
              <c:f>'9'!$C$9:$C$7044</c:f>
              <c:numCache>
                <c:formatCode>0</c:formatCode>
                <c:ptCount val="7036"/>
                <c:pt idx="0">
                  <c:v>7.8534031413612597</c:v>
                </c:pt>
                <c:pt idx="1">
                  <c:v>7.0128930817610096</c:v>
                </c:pt>
                <c:pt idx="2">
                  <c:v>2.5343811394891902</c:v>
                </c:pt>
                <c:pt idx="3">
                  <c:v>5.0707547169811296</c:v>
                </c:pt>
                <c:pt idx="4">
                  <c:v>6.04806408544726</c:v>
                </c:pt>
                <c:pt idx="5">
                  <c:v>22.2222222222222</c:v>
                </c:pt>
                <c:pt idx="6">
                  <c:v>4.0345821325648403</c:v>
                </c:pt>
                <c:pt idx="7">
                  <c:v>2.5663716814159301</c:v>
                </c:pt>
                <c:pt idx="8">
                  <c:v>11.173184357541899</c:v>
                </c:pt>
                <c:pt idx="9">
                  <c:v>0.83612040133779297</c:v>
                </c:pt>
                <c:pt idx="10">
                  <c:v>16.726457399103101</c:v>
                </c:pt>
                <c:pt idx="11">
                  <c:v>18.0508474576271</c:v>
                </c:pt>
                <c:pt idx="12">
                  <c:v>2.3666666666666698</c:v>
                </c:pt>
                <c:pt idx="13">
                  <c:v>5.3367875647668397</c:v>
                </c:pt>
                <c:pt idx="14">
                  <c:v>9.3984962406014994</c:v>
                </c:pt>
                <c:pt idx="15">
                  <c:v>20.854271356783901</c:v>
                </c:pt>
                <c:pt idx="16">
                  <c:v>10.4166666666667</c:v>
                </c:pt>
                <c:pt idx="17">
                  <c:v>4.1265474552957402</c:v>
                </c:pt>
                <c:pt idx="18">
                  <c:v>8.1218274111675104</c:v>
                </c:pt>
                <c:pt idx="19">
                  <c:v>14.2450142450142</c:v>
                </c:pt>
                <c:pt idx="20">
                  <c:v>9.0419161676646702</c:v>
                </c:pt>
                <c:pt idx="21">
                  <c:v>12.8205128205128</c:v>
                </c:pt>
                <c:pt idx="22">
                  <c:v>11.9047619047619</c:v>
                </c:pt>
                <c:pt idx="23">
                  <c:v>5.5511811023622002</c:v>
                </c:pt>
                <c:pt idx="24">
                  <c:v>1.0845986984815601</c:v>
                </c:pt>
                <c:pt idx="25">
                  <c:v>9.2919708029197103</c:v>
                </c:pt>
                <c:pt idx="26">
                  <c:v>7.3469387755102096</c:v>
                </c:pt>
                <c:pt idx="27">
                  <c:v>7.4276562500000001</c:v>
                </c:pt>
                <c:pt idx="28">
                  <c:v>9.7727272727272698</c:v>
                </c:pt>
                <c:pt idx="29">
                  <c:v>3.1111111111111098</c:v>
                </c:pt>
                <c:pt idx="30">
                  <c:v>7.3529411764705896</c:v>
                </c:pt>
                <c:pt idx="31">
                  <c:v>15.625</c:v>
                </c:pt>
                <c:pt idx="32">
                  <c:v>6.48562300319489</c:v>
                </c:pt>
                <c:pt idx="33">
                  <c:v>39.473684210526301</c:v>
                </c:pt>
                <c:pt idx="34">
                  <c:v>17.078916372202599</c:v>
                </c:pt>
                <c:pt idx="35">
                  <c:v>22.388059701492502</c:v>
                </c:pt>
                <c:pt idx="36">
                  <c:v>9.7235023041474697</c:v>
                </c:pt>
                <c:pt idx="37">
                  <c:v>10.3202846975089</c:v>
                </c:pt>
                <c:pt idx="38">
                  <c:v>6.6137566137566104</c:v>
                </c:pt>
                <c:pt idx="39">
                  <c:v>3.86046511627907</c:v>
                </c:pt>
                <c:pt idx="40">
                  <c:v>7.7071290944123296</c:v>
                </c:pt>
                <c:pt idx="41">
                  <c:v>14.285714285714301</c:v>
                </c:pt>
                <c:pt idx="42">
                  <c:v>21.122105263157898</c:v>
                </c:pt>
                <c:pt idx="43">
                  <c:v>32.592592592592602</c:v>
                </c:pt>
                <c:pt idx="44">
                  <c:v>7.4193548387096797</c:v>
                </c:pt>
                <c:pt idx="45">
                  <c:v>10.7733333333333</c:v>
                </c:pt>
                <c:pt idx="46">
                  <c:v>16.4086021505376</c:v>
                </c:pt>
                <c:pt idx="47">
                  <c:v>12.6386554621849</c:v>
                </c:pt>
                <c:pt idx="48">
                  <c:v>6.4204545454545503</c:v>
                </c:pt>
                <c:pt idx="49">
                  <c:v>14.4444444444444</c:v>
                </c:pt>
                <c:pt idx="50">
                  <c:v>5.1612903225806503</c:v>
                </c:pt>
                <c:pt idx="51">
                  <c:v>15.1515151515152</c:v>
                </c:pt>
                <c:pt idx="52">
                  <c:v>12.4223602484472</c:v>
                </c:pt>
                <c:pt idx="53">
                  <c:v>26.1444444444444</c:v>
                </c:pt>
                <c:pt idx="54">
                  <c:v>10.299203299407001</c:v>
                </c:pt>
                <c:pt idx="55">
                  <c:v>17.241379310344801</c:v>
                </c:pt>
                <c:pt idx="56">
                  <c:v>7.4567243675099899</c:v>
                </c:pt>
                <c:pt idx="57">
                  <c:v>17.441860465116299</c:v>
                </c:pt>
                <c:pt idx="58">
                  <c:v>5.8287292817679601</c:v>
                </c:pt>
                <c:pt idx="59">
                  <c:v>5.1794871794871797</c:v>
                </c:pt>
                <c:pt idx="60">
                  <c:v>16</c:v>
                </c:pt>
                <c:pt idx="61">
                  <c:v>5.9523809523809499</c:v>
                </c:pt>
                <c:pt idx="62">
                  <c:v>14.247311827957001</c:v>
                </c:pt>
                <c:pt idx="63">
                  <c:v>16.696035242290701</c:v>
                </c:pt>
                <c:pt idx="64">
                  <c:v>6.0483870967741904</c:v>
                </c:pt>
                <c:pt idx="65">
                  <c:v>8.0733944954128507</c:v>
                </c:pt>
                <c:pt idx="66">
                  <c:v>70</c:v>
                </c:pt>
                <c:pt idx="67">
                  <c:v>17.8571428571429</c:v>
                </c:pt>
                <c:pt idx="68">
                  <c:v>14.901221592963999</c:v>
                </c:pt>
                <c:pt idx="69">
                  <c:v>5.94170403587444</c:v>
                </c:pt>
                <c:pt idx="70">
                  <c:v>37.878787878787897</c:v>
                </c:pt>
                <c:pt idx="71">
                  <c:v>19.1082802547771</c:v>
                </c:pt>
                <c:pt idx="72">
                  <c:v>20.5</c:v>
                </c:pt>
                <c:pt idx="73">
                  <c:v>36.2557781201849</c:v>
                </c:pt>
                <c:pt idx="74">
                  <c:v>11.110728597449899</c:v>
                </c:pt>
                <c:pt idx="75">
                  <c:v>6.7123493975903603</c:v>
                </c:pt>
                <c:pt idx="76">
                  <c:v>12.4733653846154</c:v>
                </c:pt>
                <c:pt idx="77">
                  <c:v>10.489510489510501</c:v>
                </c:pt>
                <c:pt idx="78">
                  <c:v>13.585231788079501</c:v>
                </c:pt>
                <c:pt idx="79">
                  <c:v>7.0824949698189101</c:v>
                </c:pt>
                <c:pt idx="80">
                  <c:v>25.650406504065</c:v>
                </c:pt>
                <c:pt idx="81">
                  <c:v>12.3152709359606</c:v>
                </c:pt>
                <c:pt idx="82">
                  <c:v>78.205128205128204</c:v>
                </c:pt>
                <c:pt idx="83">
                  <c:v>15.094339622641501</c:v>
                </c:pt>
                <c:pt idx="84">
                  <c:v>26.6666666666667</c:v>
                </c:pt>
                <c:pt idx="85">
                  <c:v>11.175684702738801</c:v>
                </c:pt>
                <c:pt idx="86">
                  <c:v>20</c:v>
                </c:pt>
                <c:pt idx="87">
                  <c:v>24.5700245700246</c:v>
                </c:pt>
                <c:pt idx="88">
                  <c:v>59.488188976377998</c:v>
                </c:pt>
                <c:pt idx="89">
                  <c:v>31.9491525423729</c:v>
                </c:pt>
                <c:pt idx="90">
                  <c:v>6.2096774193548399</c:v>
                </c:pt>
                <c:pt idx="91">
                  <c:v>16.778523489932901</c:v>
                </c:pt>
                <c:pt idx="92">
                  <c:v>40</c:v>
                </c:pt>
                <c:pt idx="93">
                  <c:v>37.878787878787897</c:v>
                </c:pt>
                <c:pt idx="94">
                  <c:v>25.25</c:v>
                </c:pt>
                <c:pt idx="95">
                  <c:v>72.655217965653904</c:v>
                </c:pt>
                <c:pt idx="96">
                  <c:v>66.646391752577301</c:v>
                </c:pt>
                <c:pt idx="97">
                  <c:v>29.022082018927399</c:v>
                </c:pt>
                <c:pt idx="98">
                  <c:v>16.335282651072099</c:v>
                </c:pt>
                <c:pt idx="99">
                  <c:v>25.773725490196099</c:v>
                </c:pt>
                <c:pt idx="100">
                  <c:v>62.9297820823245</c:v>
                </c:pt>
                <c:pt idx="101">
                  <c:v>47.602508441871699</c:v>
                </c:pt>
                <c:pt idx="102">
                  <c:v>11.415525114155299</c:v>
                </c:pt>
                <c:pt idx="103">
                  <c:v>23.719806763285</c:v>
                </c:pt>
                <c:pt idx="104">
                  <c:v>6.4350064350064304</c:v>
                </c:pt>
                <c:pt idx="105">
                  <c:v>43.6131386861314</c:v>
                </c:pt>
                <c:pt idx="106">
                  <c:v>27.0491803278689</c:v>
                </c:pt>
                <c:pt idx="107">
                  <c:v>39.985538684020199</c:v>
                </c:pt>
                <c:pt idx="108">
                  <c:v>11.4624505928854</c:v>
                </c:pt>
                <c:pt idx="109">
                  <c:v>8.2644628099173598</c:v>
                </c:pt>
                <c:pt idx="110">
                  <c:v>21.153846153846199</c:v>
                </c:pt>
                <c:pt idx="111">
                  <c:v>6.1099796334012204</c:v>
                </c:pt>
                <c:pt idx="112">
                  <c:v>13.5922330097087</c:v>
                </c:pt>
                <c:pt idx="113">
                  <c:v>18.678304239401498</c:v>
                </c:pt>
                <c:pt idx="114">
                  <c:v>5.1124744376278102</c:v>
                </c:pt>
                <c:pt idx="115">
                  <c:v>4.5594315245477999</c:v>
                </c:pt>
                <c:pt idx="116">
                  <c:v>36.619718309859202</c:v>
                </c:pt>
                <c:pt idx="117">
                  <c:v>27.5675675675676</c:v>
                </c:pt>
                <c:pt idx="118">
                  <c:v>27.102992327365701</c:v>
                </c:pt>
                <c:pt idx="119">
                  <c:v>18.571428571428601</c:v>
                </c:pt>
                <c:pt idx="120">
                  <c:v>49.180327868852501</c:v>
                </c:pt>
                <c:pt idx="121">
                  <c:v>41.5254237288136</c:v>
                </c:pt>
                <c:pt idx="122">
                  <c:v>4.9603174603174596</c:v>
                </c:pt>
                <c:pt idx="123">
                  <c:v>21.092669432918399</c:v>
                </c:pt>
                <c:pt idx="124">
                  <c:v>47.370083050009001</c:v>
                </c:pt>
                <c:pt idx="125">
                  <c:v>33.508771929824597</c:v>
                </c:pt>
                <c:pt idx="126">
                  <c:v>21.475161987041002</c:v>
                </c:pt>
                <c:pt idx="127">
                  <c:v>10.243902439024399</c:v>
                </c:pt>
                <c:pt idx="128">
                  <c:v>10.680334346504599</c:v>
                </c:pt>
                <c:pt idx="129">
                  <c:v>71.529411764705898</c:v>
                </c:pt>
                <c:pt idx="130">
                  <c:v>28</c:v>
                </c:pt>
                <c:pt idx="131">
                  <c:v>15.059104046242799</c:v>
                </c:pt>
                <c:pt idx="132">
                  <c:v>81.530612244897995</c:v>
                </c:pt>
                <c:pt idx="133">
                  <c:v>5.7636887608069198</c:v>
                </c:pt>
                <c:pt idx="134">
                  <c:v>12.6315789473684</c:v>
                </c:pt>
                <c:pt idx="135">
                  <c:v>38.9598461538462</c:v>
                </c:pt>
                <c:pt idx="136">
                  <c:v>10.377358490565999</c:v>
                </c:pt>
                <c:pt idx="137">
                  <c:v>10.7271965317919</c:v>
                </c:pt>
                <c:pt idx="138">
                  <c:v>4.4699140401146096</c:v>
                </c:pt>
                <c:pt idx="139">
                  <c:v>5.1282051282051304</c:v>
                </c:pt>
                <c:pt idx="140">
                  <c:v>10.390879478827401</c:v>
                </c:pt>
                <c:pt idx="141">
                  <c:v>9.86193293885602</c:v>
                </c:pt>
                <c:pt idx="142">
                  <c:v>59.098445595854898</c:v>
                </c:pt>
                <c:pt idx="143">
                  <c:v>23.84</c:v>
                </c:pt>
                <c:pt idx="144">
                  <c:v>28.571428571428601</c:v>
                </c:pt>
                <c:pt idx="145">
                  <c:v>27.312772861356901</c:v>
                </c:pt>
                <c:pt idx="146">
                  <c:v>9.15113871635611</c:v>
                </c:pt>
                <c:pt idx="147">
                  <c:v>40.2800658978583</c:v>
                </c:pt>
                <c:pt idx="148">
                  <c:v>7.1410256410256396</c:v>
                </c:pt>
                <c:pt idx="149">
                  <c:v>5</c:v>
                </c:pt>
                <c:pt idx="150">
                  <c:v>84.947368421052602</c:v>
                </c:pt>
                <c:pt idx="151">
                  <c:v>15.4385964912281</c:v>
                </c:pt>
                <c:pt idx="152">
                  <c:v>12.3249299719888</c:v>
                </c:pt>
                <c:pt idx="153">
                  <c:v>14.7584973166369</c:v>
                </c:pt>
                <c:pt idx="154">
                  <c:v>23.514150943396199</c:v>
                </c:pt>
                <c:pt idx="155">
                  <c:v>29.455128205128201</c:v>
                </c:pt>
                <c:pt idx="156">
                  <c:v>20.021645021645</c:v>
                </c:pt>
                <c:pt idx="157">
                  <c:v>10.4166666666667</c:v>
                </c:pt>
                <c:pt idx="158">
                  <c:v>21.715817694369999</c:v>
                </c:pt>
                <c:pt idx="159">
                  <c:v>35.946666666666701</c:v>
                </c:pt>
                <c:pt idx="160">
                  <c:v>11.9158878504673</c:v>
                </c:pt>
                <c:pt idx="161">
                  <c:v>6.1389337641357002</c:v>
                </c:pt>
                <c:pt idx="162">
                  <c:v>20.0214132762313</c:v>
                </c:pt>
                <c:pt idx="163">
                  <c:v>14.257028112449801</c:v>
                </c:pt>
                <c:pt idx="164">
                  <c:v>25.910165484633598</c:v>
                </c:pt>
                <c:pt idx="165">
                  <c:v>18.795944233206601</c:v>
                </c:pt>
                <c:pt idx="166">
                  <c:v>29.5381628392484</c:v>
                </c:pt>
                <c:pt idx="167">
                  <c:v>31.616609195402301</c:v>
                </c:pt>
                <c:pt idx="168">
                  <c:v>14.885496183206101</c:v>
                </c:pt>
                <c:pt idx="169">
                  <c:v>9.4488188976377891</c:v>
                </c:pt>
                <c:pt idx="170">
                  <c:v>40</c:v>
                </c:pt>
                <c:pt idx="171">
                  <c:v>10.2873563218391</c:v>
                </c:pt>
                <c:pt idx="172">
                  <c:v>8.5219129791496204</c:v>
                </c:pt>
                <c:pt idx="173">
                  <c:v>33.245283018867902</c:v>
                </c:pt>
                <c:pt idx="174">
                  <c:v>5.9952606635071097</c:v>
                </c:pt>
                <c:pt idx="175">
                  <c:v>32.307692307692299</c:v>
                </c:pt>
                <c:pt idx="176">
                  <c:v>52.325581395348799</c:v>
                </c:pt>
                <c:pt idx="177">
                  <c:v>19.685039370078702</c:v>
                </c:pt>
                <c:pt idx="178">
                  <c:v>29.127358490565999</c:v>
                </c:pt>
                <c:pt idx="179">
                  <c:v>45.545977011494301</c:v>
                </c:pt>
                <c:pt idx="180">
                  <c:v>22.6158038147139</c:v>
                </c:pt>
                <c:pt idx="181">
                  <c:v>20.733652312599698</c:v>
                </c:pt>
                <c:pt idx="182">
                  <c:v>24.272727272727298</c:v>
                </c:pt>
                <c:pt idx="183">
                  <c:v>12.297921478059999</c:v>
                </c:pt>
                <c:pt idx="184">
                  <c:v>53.484848484848499</c:v>
                </c:pt>
                <c:pt idx="185">
                  <c:v>20.944337899543399</c:v>
                </c:pt>
                <c:pt idx="186">
                  <c:v>27.446569178852599</c:v>
                </c:pt>
                <c:pt idx="187">
                  <c:v>43.508114856429501</c:v>
                </c:pt>
                <c:pt idx="188">
                  <c:v>12.258620689655199</c:v>
                </c:pt>
                <c:pt idx="189">
                  <c:v>16.629286257402601</c:v>
                </c:pt>
                <c:pt idx="190">
                  <c:v>26.769830508474602</c:v>
                </c:pt>
                <c:pt idx="191">
                  <c:v>14.5320197044335</c:v>
                </c:pt>
                <c:pt idx="192">
                  <c:v>36.683417085427102</c:v>
                </c:pt>
                <c:pt idx="193">
                  <c:v>10.4072398190045</c:v>
                </c:pt>
                <c:pt idx="194">
                  <c:v>9.2111368909512805</c:v>
                </c:pt>
                <c:pt idx="195">
                  <c:v>36.538461538461497</c:v>
                </c:pt>
                <c:pt idx="196">
                  <c:v>57.971014492753604</c:v>
                </c:pt>
                <c:pt idx="197">
                  <c:v>39.130434782608702</c:v>
                </c:pt>
                <c:pt idx="198">
                  <c:v>6.6225165562913899</c:v>
                </c:pt>
                <c:pt idx="199">
                  <c:v>12.1212121212121</c:v>
                </c:pt>
                <c:pt idx="200">
                  <c:v>26.114983388704299</c:v>
                </c:pt>
                <c:pt idx="201">
                  <c:v>7.3863636363636402</c:v>
                </c:pt>
                <c:pt idx="202">
                  <c:v>36.423220973782797</c:v>
                </c:pt>
                <c:pt idx="203">
                  <c:v>33.1758162666003</c:v>
                </c:pt>
                <c:pt idx="204">
                  <c:v>10.3092783505155</c:v>
                </c:pt>
                <c:pt idx="205">
                  <c:v>50.5</c:v>
                </c:pt>
                <c:pt idx="206">
                  <c:v>38.167938931297698</c:v>
                </c:pt>
                <c:pt idx="207">
                  <c:v>34.7222222222222</c:v>
                </c:pt>
                <c:pt idx="208">
                  <c:v>24</c:v>
                </c:pt>
                <c:pt idx="209">
                  <c:v>53.101604278074902</c:v>
                </c:pt>
                <c:pt idx="210">
                  <c:v>71.681818181818201</c:v>
                </c:pt>
                <c:pt idx="211">
                  <c:v>75</c:v>
                </c:pt>
                <c:pt idx="212">
                  <c:v>36.538122171945702</c:v>
                </c:pt>
                <c:pt idx="213">
                  <c:v>56.6216216216216</c:v>
                </c:pt>
                <c:pt idx="214">
                  <c:v>9.8540145985401502</c:v>
                </c:pt>
                <c:pt idx="215">
                  <c:v>18.243243243243199</c:v>
                </c:pt>
                <c:pt idx="216">
                  <c:v>41.020408163265301</c:v>
                </c:pt>
                <c:pt idx="217">
                  <c:v>18.692660550458701</c:v>
                </c:pt>
                <c:pt idx="218">
                  <c:v>14.353562005277</c:v>
                </c:pt>
                <c:pt idx="219">
                  <c:v>60.518072289156599</c:v>
                </c:pt>
                <c:pt idx="220">
                  <c:v>15.789473684210501</c:v>
                </c:pt>
                <c:pt idx="221">
                  <c:v>55.8333333333333</c:v>
                </c:pt>
                <c:pt idx="222">
                  <c:v>19.293478260869598</c:v>
                </c:pt>
                <c:pt idx="223">
                  <c:v>65.582655826558295</c:v>
                </c:pt>
                <c:pt idx="224">
                  <c:v>17.5131348511384</c:v>
                </c:pt>
                <c:pt idx="225">
                  <c:v>50.786590909090897</c:v>
                </c:pt>
                <c:pt idx="226">
                  <c:v>45.0306748466258</c:v>
                </c:pt>
                <c:pt idx="227">
                  <c:v>37.4</c:v>
                </c:pt>
                <c:pt idx="228">
                  <c:v>75.8333333333333</c:v>
                </c:pt>
                <c:pt idx="229">
                  <c:v>12.204724409448801</c:v>
                </c:pt>
                <c:pt idx="230">
                  <c:v>13.75</c:v>
                </c:pt>
                <c:pt idx="231">
                  <c:v>22.1635883905013</c:v>
                </c:pt>
                <c:pt idx="232">
                  <c:v>8.0321285140562306</c:v>
                </c:pt>
                <c:pt idx="233">
                  <c:v>41.847826086956502</c:v>
                </c:pt>
                <c:pt idx="234">
                  <c:v>8.7825560266505107</c:v>
                </c:pt>
                <c:pt idx="235">
                  <c:v>25.810041958042</c:v>
                </c:pt>
                <c:pt idx="236">
                  <c:v>11.168831168831201</c:v>
                </c:pt>
                <c:pt idx="237">
                  <c:v>13.0864197530864</c:v>
                </c:pt>
                <c:pt idx="238">
                  <c:v>23.913043478260899</c:v>
                </c:pt>
                <c:pt idx="239">
                  <c:v>21.9298245614035</c:v>
                </c:pt>
                <c:pt idx="240">
                  <c:v>31.3878326996198</c:v>
                </c:pt>
                <c:pt idx="241">
                  <c:v>28.684759916492698</c:v>
                </c:pt>
                <c:pt idx="242">
                  <c:v>22.260869565217401</c:v>
                </c:pt>
                <c:pt idx="243">
                  <c:v>29.065040650406502</c:v>
                </c:pt>
                <c:pt idx="244">
                  <c:v>26.673442622950802</c:v>
                </c:pt>
                <c:pt idx="245">
                  <c:v>25.254237288135599</c:v>
                </c:pt>
                <c:pt idx="246">
                  <c:v>67.795598591549293</c:v>
                </c:pt>
                <c:pt idx="247">
                  <c:v>60.474916387959901</c:v>
                </c:pt>
                <c:pt idx="248">
                  <c:v>84.902934999999999</c:v>
                </c:pt>
                <c:pt idx="249">
                  <c:v>28.667831325301201</c:v>
                </c:pt>
                <c:pt idx="250">
                  <c:v>72.125</c:v>
                </c:pt>
                <c:pt idx="251">
                  <c:v>44.905660377358501</c:v>
                </c:pt>
                <c:pt idx="252">
                  <c:v>14.1812865497076</c:v>
                </c:pt>
                <c:pt idx="253">
                  <c:v>38.582677165354298</c:v>
                </c:pt>
                <c:pt idx="254">
                  <c:v>36.4</c:v>
                </c:pt>
                <c:pt idx="255">
                  <c:v>47.559709241952199</c:v>
                </c:pt>
                <c:pt idx="256">
                  <c:v>71.419558359621405</c:v>
                </c:pt>
                <c:pt idx="257">
                  <c:v>32.849740932642497</c:v>
                </c:pt>
                <c:pt idx="258">
                  <c:v>74.712643678160902</c:v>
                </c:pt>
                <c:pt idx="259">
                  <c:v>14.874213836478001</c:v>
                </c:pt>
                <c:pt idx="260">
                  <c:v>11.004784688995199</c:v>
                </c:pt>
                <c:pt idx="261">
                  <c:v>26.893453145057801</c:v>
                </c:pt>
                <c:pt idx="262">
                  <c:v>16.8281206753391</c:v>
                </c:pt>
                <c:pt idx="263">
                  <c:v>30.298435076029001</c:v>
                </c:pt>
                <c:pt idx="264">
                  <c:v>78.991596638655494</c:v>
                </c:pt>
                <c:pt idx="265">
                  <c:v>45.934300428832302</c:v>
                </c:pt>
                <c:pt idx="266">
                  <c:v>44.1436464088398</c:v>
                </c:pt>
                <c:pt idx="267">
                  <c:v>48.627167630057798</c:v>
                </c:pt>
                <c:pt idx="268">
                  <c:v>84.981832862333505</c:v>
                </c:pt>
                <c:pt idx="269">
                  <c:v>42.4675324675325</c:v>
                </c:pt>
                <c:pt idx="270">
                  <c:v>24.7422680412371</c:v>
                </c:pt>
                <c:pt idx="271">
                  <c:v>20.408163265306101</c:v>
                </c:pt>
                <c:pt idx="272">
                  <c:v>14.1342756183746</c:v>
                </c:pt>
                <c:pt idx="273">
                  <c:v>27.986425339366502</c:v>
                </c:pt>
                <c:pt idx="274">
                  <c:v>51.818759124087599</c:v>
                </c:pt>
                <c:pt idx="275">
                  <c:v>56.224899598393598</c:v>
                </c:pt>
                <c:pt idx="276">
                  <c:v>8.4848484848484897</c:v>
                </c:pt>
                <c:pt idx="277">
                  <c:v>46.538461538461497</c:v>
                </c:pt>
                <c:pt idx="278">
                  <c:v>71.823076923076897</c:v>
                </c:pt>
                <c:pt idx="279">
                  <c:v>65.116279069767401</c:v>
                </c:pt>
                <c:pt idx="280">
                  <c:v>23.650177314881599</c:v>
                </c:pt>
                <c:pt idx="281">
                  <c:v>21.875</c:v>
                </c:pt>
                <c:pt idx="282">
                  <c:v>18.450184501845001</c:v>
                </c:pt>
                <c:pt idx="283">
                  <c:v>26.344086021505401</c:v>
                </c:pt>
                <c:pt idx="284">
                  <c:v>15.1081081081081</c:v>
                </c:pt>
                <c:pt idx="285">
                  <c:v>33.378016085790897</c:v>
                </c:pt>
                <c:pt idx="286">
                  <c:v>29.8833819241983</c:v>
                </c:pt>
                <c:pt idx="287">
                  <c:v>55.857142857142897</c:v>
                </c:pt>
                <c:pt idx="288">
                  <c:v>36.549707602339197</c:v>
                </c:pt>
                <c:pt idx="289">
                  <c:v>36.503067484662601</c:v>
                </c:pt>
                <c:pt idx="290">
                  <c:v>21.031344792719899</c:v>
                </c:pt>
                <c:pt idx="291">
                  <c:v>25.7777777777778</c:v>
                </c:pt>
                <c:pt idx="292">
                  <c:v>17.3611111111111</c:v>
                </c:pt>
                <c:pt idx="293">
                  <c:v>29.795673076923102</c:v>
                </c:pt>
                <c:pt idx="294">
                  <c:v>84.848484848484802</c:v>
                </c:pt>
                <c:pt idx="295">
                  <c:v>9.2786546688302103</c:v>
                </c:pt>
                <c:pt idx="296">
                  <c:v>20.4152249134948</c:v>
                </c:pt>
                <c:pt idx="297">
                  <c:v>53.852812499999999</c:v>
                </c:pt>
                <c:pt idx="298">
                  <c:v>41.6666666666667</c:v>
                </c:pt>
                <c:pt idx="299">
                  <c:v>36.353887399463801</c:v>
                </c:pt>
                <c:pt idx="300">
                  <c:v>13.123359580052499</c:v>
                </c:pt>
                <c:pt idx="301">
                  <c:v>22.1873111782477</c:v>
                </c:pt>
                <c:pt idx="302">
                  <c:v>27.2826086956522</c:v>
                </c:pt>
                <c:pt idx="303">
                  <c:v>11.013215859030799</c:v>
                </c:pt>
                <c:pt idx="304">
                  <c:v>24.7139588100687</c:v>
                </c:pt>
                <c:pt idx="305">
                  <c:v>8.6021505376344098</c:v>
                </c:pt>
                <c:pt idx="306">
                  <c:v>54.985333844397999</c:v>
                </c:pt>
                <c:pt idx="307">
                  <c:v>30.513679508654398</c:v>
                </c:pt>
                <c:pt idx="308">
                  <c:v>8.1775700934579394</c:v>
                </c:pt>
                <c:pt idx="309">
                  <c:v>20.472727272727301</c:v>
                </c:pt>
                <c:pt idx="310">
                  <c:v>26.385224274406301</c:v>
                </c:pt>
                <c:pt idx="311">
                  <c:v>40.107196374802101</c:v>
                </c:pt>
                <c:pt idx="312">
                  <c:v>23.095238095238098</c:v>
                </c:pt>
                <c:pt idx="313">
                  <c:v>74.6666666666667</c:v>
                </c:pt>
                <c:pt idx="314">
                  <c:v>25.148063781321198</c:v>
                </c:pt>
                <c:pt idx="315">
                  <c:v>26.648648648648599</c:v>
                </c:pt>
                <c:pt idx="316">
                  <c:v>160.505684210526</c:v>
                </c:pt>
                <c:pt idx="317">
                  <c:v>57.738095238095198</c:v>
                </c:pt>
                <c:pt idx="318">
                  <c:v>14.2870419579573</c:v>
                </c:pt>
                <c:pt idx="319">
                  <c:v>24.245614035087701</c:v>
                </c:pt>
                <c:pt idx="320">
                  <c:v>34.334156534954403</c:v>
                </c:pt>
                <c:pt idx="321">
                  <c:v>19.881422924901202</c:v>
                </c:pt>
                <c:pt idx="322">
                  <c:v>28.730158730158699</c:v>
                </c:pt>
                <c:pt idx="323">
                  <c:v>22.443181818181799</c:v>
                </c:pt>
                <c:pt idx="324">
                  <c:v>23.239436619718301</c:v>
                </c:pt>
                <c:pt idx="325">
                  <c:v>45.822102425875997</c:v>
                </c:pt>
                <c:pt idx="326">
                  <c:v>15.221987315010599</c:v>
                </c:pt>
                <c:pt idx="327">
                  <c:v>56.46875</c:v>
                </c:pt>
                <c:pt idx="328">
                  <c:v>22.005813953488399</c:v>
                </c:pt>
                <c:pt idx="329">
                  <c:v>24.244455374018099</c:v>
                </c:pt>
                <c:pt idx="330">
                  <c:v>84.878343052483402</c:v>
                </c:pt>
                <c:pt idx="331">
                  <c:v>28.6</c:v>
                </c:pt>
                <c:pt idx="332">
                  <c:v>47.337278106508897</c:v>
                </c:pt>
                <c:pt idx="333">
                  <c:v>29.2911392405063</c:v>
                </c:pt>
                <c:pt idx="334">
                  <c:v>84.931506849315099</c:v>
                </c:pt>
                <c:pt idx="335">
                  <c:v>18.343534812547801</c:v>
                </c:pt>
                <c:pt idx="336">
                  <c:v>36.6075949367089</c:v>
                </c:pt>
                <c:pt idx="337">
                  <c:v>3.8321167883211702</c:v>
                </c:pt>
                <c:pt idx="338">
                  <c:v>74.512195121951194</c:v>
                </c:pt>
                <c:pt idx="339">
                  <c:v>10.791757263321999</c:v>
                </c:pt>
                <c:pt idx="340">
                  <c:v>13.6122177954847</c:v>
                </c:pt>
                <c:pt idx="341">
                  <c:v>13.951431430155999</c:v>
                </c:pt>
                <c:pt idx="342">
                  <c:v>85</c:v>
                </c:pt>
                <c:pt idx="343">
                  <c:v>28.714285714285701</c:v>
                </c:pt>
                <c:pt idx="344">
                  <c:v>48</c:v>
                </c:pt>
                <c:pt idx="345">
                  <c:v>46.575342465753401</c:v>
                </c:pt>
                <c:pt idx="346">
                  <c:v>40.943396226415103</c:v>
                </c:pt>
                <c:pt idx="347">
                  <c:v>26.888604353393099</c:v>
                </c:pt>
                <c:pt idx="348">
                  <c:v>88.530465949820794</c:v>
                </c:pt>
                <c:pt idx="349">
                  <c:v>26.1682242990654</c:v>
                </c:pt>
                <c:pt idx="350">
                  <c:v>21.9167904903418</c:v>
                </c:pt>
                <c:pt idx="351">
                  <c:v>17.064357262103499</c:v>
                </c:pt>
                <c:pt idx="352">
                  <c:v>12.5</c:v>
                </c:pt>
                <c:pt idx="353">
                  <c:v>70.634920634920604</c:v>
                </c:pt>
                <c:pt idx="354">
                  <c:v>69.327732793522301</c:v>
                </c:pt>
                <c:pt idx="355">
                  <c:v>22.834645669291302</c:v>
                </c:pt>
                <c:pt idx="356">
                  <c:v>24.9</c:v>
                </c:pt>
                <c:pt idx="357">
                  <c:v>60.148514851485103</c:v>
                </c:pt>
                <c:pt idx="358">
                  <c:v>18.955223880597</c:v>
                </c:pt>
                <c:pt idx="359">
                  <c:v>10.8355091383812</c:v>
                </c:pt>
                <c:pt idx="360">
                  <c:v>43.243243243243199</c:v>
                </c:pt>
                <c:pt idx="361">
                  <c:v>53.872053872053897</c:v>
                </c:pt>
                <c:pt idx="362">
                  <c:v>54.863609831029201</c:v>
                </c:pt>
                <c:pt idx="363">
                  <c:v>37.282878411910701</c:v>
                </c:pt>
                <c:pt idx="364">
                  <c:v>43.650793650793702</c:v>
                </c:pt>
                <c:pt idx="365">
                  <c:v>29.425675675675699</c:v>
                </c:pt>
                <c:pt idx="366">
                  <c:v>36.570743405275799</c:v>
                </c:pt>
                <c:pt idx="367">
                  <c:v>46.066335078534003</c:v>
                </c:pt>
                <c:pt idx="368">
                  <c:v>42.263667953667898</c:v>
                </c:pt>
                <c:pt idx="369">
                  <c:v>9.8280098280098294</c:v>
                </c:pt>
                <c:pt idx="370">
                  <c:v>18.145161290322601</c:v>
                </c:pt>
                <c:pt idx="371">
                  <c:v>28.412698412698401</c:v>
                </c:pt>
                <c:pt idx="372">
                  <c:v>25.537190082644599</c:v>
                </c:pt>
                <c:pt idx="373">
                  <c:v>47.679324894514799</c:v>
                </c:pt>
                <c:pt idx="374">
                  <c:v>22.5707257072571</c:v>
                </c:pt>
                <c:pt idx="375">
                  <c:v>40.485829959514199</c:v>
                </c:pt>
                <c:pt idx="376">
                  <c:v>33.402417962003497</c:v>
                </c:pt>
                <c:pt idx="377">
                  <c:v>61.846153846153904</c:v>
                </c:pt>
                <c:pt idx="378">
                  <c:v>13.2328767123288</c:v>
                </c:pt>
                <c:pt idx="379">
                  <c:v>56.587677725118503</c:v>
                </c:pt>
                <c:pt idx="380">
                  <c:v>25.968992248062001</c:v>
                </c:pt>
                <c:pt idx="381">
                  <c:v>33.412698412698397</c:v>
                </c:pt>
                <c:pt idx="382">
                  <c:v>60.319148936170201</c:v>
                </c:pt>
                <c:pt idx="383">
                  <c:v>34.363636363636402</c:v>
                </c:pt>
                <c:pt idx="384">
                  <c:v>48.192771084337402</c:v>
                </c:pt>
                <c:pt idx="385">
                  <c:v>17.353579175705001</c:v>
                </c:pt>
                <c:pt idx="386">
                  <c:v>31.779661016949198</c:v>
                </c:pt>
                <c:pt idx="387">
                  <c:v>21.337126600284499</c:v>
                </c:pt>
                <c:pt idx="388">
                  <c:v>84.795321637426895</c:v>
                </c:pt>
                <c:pt idx="389">
                  <c:v>78.431372549019599</c:v>
                </c:pt>
                <c:pt idx="390">
                  <c:v>53.298818936661803</c:v>
                </c:pt>
                <c:pt idx="391">
                  <c:v>18.224299065420599</c:v>
                </c:pt>
                <c:pt idx="392">
                  <c:v>57.0247933884297</c:v>
                </c:pt>
                <c:pt idx="393">
                  <c:v>80.088078709677404</c:v>
                </c:pt>
                <c:pt idx="394">
                  <c:v>37.735849056603797</c:v>
                </c:pt>
                <c:pt idx="395">
                  <c:v>73.362024096385497</c:v>
                </c:pt>
                <c:pt idx="396">
                  <c:v>37.179487179487197</c:v>
                </c:pt>
                <c:pt idx="397">
                  <c:v>67.039106145251395</c:v>
                </c:pt>
                <c:pt idx="398">
                  <c:v>24.2424242424242</c:v>
                </c:pt>
                <c:pt idx="399">
                  <c:v>35.948905109488997</c:v>
                </c:pt>
                <c:pt idx="400">
                  <c:v>18.0706144008896</c:v>
                </c:pt>
                <c:pt idx="401">
                  <c:v>53.325301204819297</c:v>
                </c:pt>
                <c:pt idx="402">
                  <c:v>23.908045977011501</c:v>
                </c:pt>
                <c:pt idx="403">
                  <c:v>51.014388489208599</c:v>
                </c:pt>
                <c:pt idx="404">
                  <c:v>78.356164383561605</c:v>
                </c:pt>
                <c:pt idx="405">
                  <c:v>44.375023696682497</c:v>
                </c:pt>
                <c:pt idx="406">
                  <c:v>62.3909776056285</c:v>
                </c:pt>
                <c:pt idx="407">
                  <c:v>13.751724137930999</c:v>
                </c:pt>
                <c:pt idx="408">
                  <c:v>29.411764705882401</c:v>
                </c:pt>
                <c:pt idx="409">
                  <c:v>45.874730021598303</c:v>
                </c:pt>
                <c:pt idx="410">
                  <c:v>26.589403973509899</c:v>
                </c:pt>
                <c:pt idx="411">
                  <c:v>36.978484565014</c:v>
                </c:pt>
                <c:pt idx="412">
                  <c:v>20.807261710037199</c:v>
                </c:pt>
                <c:pt idx="413">
                  <c:v>61.813333333333297</c:v>
                </c:pt>
                <c:pt idx="414">
                  <c:v>15.2631578947368</c:v>
                </c:pt>
                <c:pt idx="415">
                  <c:v>33.928571428571402</c:v>
                </c:pt>
                <c:pt idx="416">
                  <c:v>57.692307692307701</c:v>
                </c:pt>
                <c:pt idx="417">
                  <c:v>23.549074550128498</c:v>
                </c:pt>
                <c:pt idx="418">
                  <c:v>18.0457052797478</c:v>
                </c:pt>
                <c:pt idx="419">
                  <c:v>34.313725490196099</c:v>
                </c:pt>
                <c:pt idx="420">
                  <c:v>21.474628539388799</c:v>
                </c:pt>
                <c:pt idx="421">
                  <c:v>22.388724035608298</c:v>
                </c:pt>
                <c:pt idx="422">
                  <c:v>49.515473585495499</c:v>
                </c:pt>
                <c:pt idx="423">
                  <c:v>44.0199335548173</c:v>
                </c:pt>
                <c:pt idx="424">
                  <c:v>29.509632224168101</c:v>
                </c:pt>
                <c:pt idx="425">
                  <c:v>53.218884120171701</c:v>
                </c:pt>
                <c:pt idx="426">
                  <c:v>84.8101265822785</c:v>
                </c:pt>
                <c:pt idx="427">
                  <c:v>30.4939626783754</c:v>
                </c:pt>
                <c:pt idx="428">
                  <c:v>24.9017038007864</c:v>
                </c:pt>
                <c:pt idx="429">
                  <c:v>17.450495049504902</c:v>
                </c:pt>
                <c:pt idx="430">
                  <c:v>7.7728613569321503</c:v>
                </c:pt>
                <c:pt idx="431">
                  <c:v>26.1742237027272</c:v>
                </c:pt>
                <c:pt idx="432">
                  <c:v>50</c:v>
                </c:pt>
                <c:pt idx="433">
                  <c:v>17.434210526315798</c:v>
                </c:pt>
                <c:pt idx="434">
                  <c:v>85.058823529411796</c:v>
                </c:pt>
                <c:pt idx="435">
                  <c:v>57.339449541284402</c:v>
                </c:pt>
                <c:pt idx="436">
                  <c:v>24.7591</c:v>
                </c:pt>
                <c:pt idx="437">
                  <c:v>45</c:v>
                </c:pt>
                <c:pt idx="438">
                  <c:v>22.727272727272702</c:v>
                </c:pt>
                <c:pt idx="439">
                  <c:v>78.873239436619698</c:v>
                </c:pt>
                <c:pt idx="440">
                  <c:v>19.010989010989</c:v>
                </c:pt>
                <c:pt idx="441">
                  <c:v>42.958437500000002</c:v>
                </c:pt>
                <c:pt idx="442">
                  <c:v>27.027027027027</c:v>
                </c:pt>
                <c:pt idx="443">
                  <c:v>47.105694444444403</c:v>
                </c:pt>
                <c:pt idx="444">
                  <c:v>44.407894736842103</c:v>
                </c:pt>
                <c:pt idx="445">
                  <c:v>56.636621884778599</c:v>
                </c:pt>
                <c:pt idx="446">
                  <c:v>42.148760330578497</c:v>
                </c:pt>
                <c:pt idx="447">
                  <c:v>53.266666666666701</c:v>
                </c:pt>
                <c:pt idx="448">
                  <c:v>40.587572252730503</c:v>
                </c:pt>
                <c:pt idx="449">
                  <c:v>21.3811603375527</c:v>
                </c:pt>
                <c:pt idx="450">
                  <c:v>20.442930153321999</c:v>
                </c:pt>
                <c:pt idx="451">
                  <c:v>30.612244897959201</c:v>
                </c:pt>
                <c:pt idx="452">
                  <c:v>20.968421052631601</c:v>
                </c:pt>
                <c:pt idx="453">
                  <c:v>18.7741935483871</c:v>
                </c:pt>
                <c:pt idx="454">
                  <c:v>27.6334570368256</c:v>
                </c:pt>
                <c:pt idx="455">
                  <c:v>17.948717948717899</c:v>
                </c:pt>
                <c:pt idx="456">
                  <c:v>21.842650103519698</c:v>
                </c:pt>
                <c:pt idx="457">
                  <c:v>29.9630996309963</c:v>
                </c:pt>
                <c:pt idx="458">
                  <c:v>62.5</c:v>
                </c:pt>
                <c:pt idx="459">
                  <c:v>44.482173174872699</c:v>
                </c:pt>
                <c:pt idx="460">
                  <c:v>48.6075949367089</c:v>
                </c:pt>
                <c:pt idx="461">
                  <c:v>34.070588235294103</c:v>
                </c:pt>
                <c:pt idx="462">
                  <c:v>42.031007751937999</c:v>
                </c:pt>
                <c:pt idx="463">
                  <c:v>80</c:v>
                </c:pt>
                <c:pt idx="464">
                  <c:v>40.412044374009497</c:v>
                </c:pt>
                <c:pt idx="465">
                  <c:v>84.506158301158294</c:v>
                </c:pt>
                <c:pt idx="466">
                  <c:v>32.451923076923102</c:v>
                </c:pt>
                <c:pt idx="467">
                  <c:v>74.814814814814795</c:v>
                </c:pt>
                <c:pt idx="468">
                  <c:v>41.752045454545502</c:v>
                </c:pt>
                <c:pt idx="469">
                  <c:v>68.374212598425203</c:v>
                </c:pt>
                <c:pt idx="470">
                  <c:v>23.8991479820628</c:v>
                </c:pt>
                <c:pt idx="471">
                  <c:v>41.407867494824004</c:v>
                </c:pt>
                <c:pt idx="472">
                  <c:v>14.3198090692124</c:v>
                </c:pt>
                <c:pt idx="473">
                  <c:v>28.402699662542201</c:v>
                </c:pt>
                <c:pt idx="474">
                  <c:v>31.1284046692607</c:v>
                </c:pt>
                <c:pt idx="475">
                  <c:v>18.8172043010753</c:v>
                </c:pt>
                <c:pt idx="476">
                  <c:v>40.594059405940598</c:v>
                </c:pt>
                <c:pt idx="477">
                  <c:v>57.938894491881697</c:v>
                </c:pt>
                <c:pt idx="478">
                  <c:v>42.5</c:v>
                </c:pt>
                <c:pt idx="479">
                  <c:v>50.917431192660501</c:v>
                </c:pt>
                <c:pt idx="480">
                  <c:v>19.7492163009404</c:v>
                </c:pt>
                <c:pt idx="481">
                  <c:v>24.193548387096801</c:v>
                </c:pt>
                <c:pt idx="482">
                  <c:v>32.255266418835198</c:v>
                </c:pt>
                <c:pt idx="483">
                  <c:v>20.516717325228001</c:v>
                </c:pt>
                <c:pt idx="484">
                  <c:v>30.6776020308534</c:v>
                </c:pt>
                <c:pt idx="485">
                  <c:v>85</c:v>
                </c:pt>
                <c:pt idx="486">
                  <c:v>80.016611295681102</c:v>
                </c:pt>
                <c:pt idx="487">
                  <c:v>25.636400080176401</c:v>
                </c:pt>
                <c:pt idx="488">
                  <c:v>21.691042047532001</c:v>
                </c:pt>
                <c:pt idx="489">
                  <c:v>13.8793103448276</c:v>
                </c:pt>
                <c:pt idx="490">
                  <c:v>23.869346733668301</c:v>
                </c:pt>
                <c:pt idx="491">
                  <c:v>32.449725776965302</c:v>
                </c:pt>
                <c:pt idx="492">
                  <c:v>13.875</c:v>
                </c:pt>
                <c:pt idx="493">
                  <c:v>26.730083234244901</c:v>
                </c:pt>
                <c:pt idx="494">
                  <c:v>43.566433566433602</c:v>
                </c:pt>
                <c:pt idx="495">
                  <c:v>26.142322097378301</c:v>
                </c:pt>
                <c:pt idx="496">
                  <c:v>64.403669724770594</c:v>
                </c:pt>
                <c:pt idx="497">
                  <c:v>33.643862660944201</c:v>
                </c:pt>
                <c:pt idx="498">
                  <c:v>75.961538461538495</c:v>
                </c:pt>
                <c:pt idx="499">
                  <c:v>29.839743589743598</c:v>
                </c:pt>
                <c:pt idx="500">
                  <c:v>85</c:v>
                </c:pt>
                <c:pt idx="501">
                  <c:v>16.997167138810202</c:v>
                </c:pt>
                <c:pt idx="502">
                  <c:v>37.037037037037003</c:v>
                </c:pt>
                <c:pt idx="503">
                  <c:v>45.416695579765502</c:v>
                </c:pt>
                <c:pt idx="504">
                  <c:v>41.958041958042003</c:v>
                </c:pt>
                <c:pt idx="505">
                  <c:v>40.231117824773399</c:v>
                </c:pt>
                <c:pt idx="506">
                  <c:v>83.955223880597003</c:v>
                </c:pt>
                <c:pt idx="507">
                  <c:v>46.103219315895402</c:v>
                </c:pt>
                <c:pt idx="508">
                  <c:v>25.390625</c:v>
                </c:pt>
                <c:pt idx="509">
                  <c:v>32.289628180039102</c:v>
                </c:pt>
                <c:pt idx="510">
                  <c:v>49.875</c:v>
                </c:pt>
                <c:pt idx="511">
                  <c:v>16.9491525423729</c:v>
                </c:pt>
                <c:pt idx="512">
                  <c:v>74.029469518882905</c:v>
                </c:pt>
                <c:pt idx="513">
                  <c:v>56.6666666666667</c:v>
                </c:pt>
                <c:pt idx="514">
                  <c:v>30.150115473441101</c:v>
                </c:pt>
                <c:pt idx="515">
                  <c:v>33.844621513944197</c:v>
                </c:pt>
                <c:pt idx="516">
                  <c:v>17.43264659271</c:v>
                </c:pt>
                <c:pt idx="517">
                  <c:v>24.661246612466101</c:v>
                </c:pt>
                <c:pt idx="518">
                  <c:v>62.7848101265823</c:v>
                </c:pt>
                <c:pt idx="519">
                  <c:v>43.36</c:v>
                </c:pt>
                <c:pt idx="520">
                  <c:v>41.773240997229898</c:v>
                </c:pt>
                <c:pt idx="521">
                  <c:v>53.965517241379303</c:v>
                </c:pt>
                <c:pt idx="522">
                  <c:v>25</c:v>
                </c:pt>
                <c:pt idx="523">
                  <c:v>42.926356589147296</c:v>
                </c:pt>
                <c:pt idx="524">
                  <c:v>17.515435276305801</c:v>
                </c:pt>
                <c:pt idx="525">
                  <c:v>55.8139534883721</c:v>
                </c:pt>
                <c:pt idx="526">
                  <c:v>22.993951612903199</c:v>
                </c:pt>
                <c:pt idx="527">
                  <c:v>51.9329073482428</c:v>
                </c:pt>
                <c:pt idx="528">
                  <c:v>74.349442379182193</c:v>
                </c:pt>
                <c:pt idx="529">
                  <c:v>49.173553719008297</c:v>
                </c:pt>
                <c:pt idx="530">
                  <c:v>52.132701421801002</c:v>
                </c:pt>
                <c:pt idx="531">
                  <c:v>38.448023426061503</c:v>
                </c:pt>
                <c:pt idx="532">
                  <c:v>39.1937290033595</c:v>
                </c:pt>
                <c:pt idx="533">
                  <c:v>62.719298245613999</c:v>
                </c:pt>
                <c:pt idx="534">
                  <c:v>45.454545454545503</c:v>
                </c:pt>
                <c:pt idx="535">
                  <c:v>75</c:v>
                </c:pt>
                <c:pt idx="536">
                  <c:v>51.133439153439198</c:v>
                </c:pt>
                <c:pt idx="537">
                  <c:v>25.245098039215701</c:v>
                </c:pt>
                <c:pt idx="538">
                  <c:v>21.973832547812499</c:v>
                </c:pt>
                <c:pt idx="539">
                  <c:v>43.523131672597899</c:v>
                </c:pt>
                <c:pt idx="540">
                  <c:v>54.937106918239003</c:v>
                </c:pt>
                <c:pt idx="541">
                  <c:v>53.7664974619289</c:v>
                </c:pt>
                <c:pt idx="542">
                  <c:v>13.0932896890344</c:v>
                </c:pt>
                <c:pt idx="543">
                  <c:v>60.161290322580598</c:v>
                </c:pt>
                <c:pt idx="544">
                  <c:v>50.675675675675699</c:v>
                </c:pt>
                <c:pt idx="545">
                  <c:v>15.706628906109</c:v>
                </c:pt>
                <c:pt idx="546">
                  <c:v>70.5</c:v>
                </c:pt>
                <c:pt idx="547">
                  <c:v>19.680196801967998</c:v>
                </c:pt>
                <c:pt idx="548">
                  <c:v>33.3333333333333</c:v>
                </c:pt>
                <c:pt idx="549">
                  <c:v>76.413043478260903</c:v>
                </c:pt>
                <c:pt idx="550">
                  <c:v>14.0425531914894</c:v>
                </c:pt>
                <c:pt idx="551">
                  <c:v>81.988472622478398</c:v>
                </c:pt>
                <c:pt idx="552">
                  <c:v>42.229437229437202</c:v>
                </c:pt>
                <c:pt idx="553">
                  <c:v>75.962378048780494</c:v>
                </c:pt>
                <c:pt idx="554">
                  <c:v>85</c:v>
                </c:pt>
                <c:pt idx="555">
                  <c:v>28.678571428571399</c:v>
                </c:pt>
                <c:pt idx="556">
                  <c:v>35.137795275590499</c:v>
                </c:pt>
                <c:pt idx="557">
                  <c:v>47.723132969034602</c:v>
                </c:pt>
                <c:pt idx="558">
                  <c:v>46.730063664424698</c:v>
                </c:pt>
                <c:pt idx="559">
                  <c:v>85</c:v>
                </c:pt>
                <c:pt idx="560">
                  <c:v>63.980099502487597</c:v>
                </c:pt>
                <c:pt idx="561">
                  <c:v>49.373433583959901</c:v>
                </c:pt>
                <c:pt idx="562">
                  <c:v>40.145985401459903</c:v>
                </c:pt>
                <c:pt idx="563">
                  <c:v>13.174603174603201</c:v>
                </c:pt>
                <c:pt idx="564">
                  <c:v>16.073968705547699</c:v>
                </c:pt>
                <c:pt idx="565">
                  <c:v>29.255319148936199</c:v>
                </c:pt>
                <c:pt idx="566">
                  <c:v>50.2958579881657</c:v>
                </c:pt>
                <c:pt idx="567">
                  <c:v>58.252427184466001</c:v>
                </c:pt>
                <c:pt idx="568">
                  <c:v>54.054054054054099</c:v>
                </c:pt>
                <c:pt idx="569">
                  <c:v>34.545454545454497</c:v>
                </c:pt>
                <c:pt idx="570">
                  <c:v>31.744</c:v>
                </c:pt>
                <c:pt idx="571">
                  <c:v>37.535753676470598</c:v>
                </c:pt>
                <c:pt idx="572">
                  <c:v>50.789473684210499</c:v>
                </c:pt>
                <c:pt idx="573">
                  <c:v>10.4436153846154</c:v>
                </c:pt>
                <c:pt idx="574">
                  <c:v>35.365853658536601</c:v>
                </c:pt>
                <c:pt idx="575">
                  <c:v>63.613543307086601</c:v>
                </c:pt>
                <c:pt idx="576">
                  <c:v>16.745886654479001</c:v>
                </c:pt>
                <c:pt idx="577">
                  <c:v>66.224899598393606</c:v>
                </c:pt>
                <c:pt idx="578">
                  <c:v>78.2921348314607</c:v>
                </c:pt>
                <c:pt idx="579">
                  <c:v>17.427553907024102</c:v>
                </c:pt>
                <c:pt idx="580">
                  <c:v>29.779193548387099</c:v>
                </c:pt>
                <c:pt idx="581">
                  <c:v>39.319389820467698</c:v>
                </c:pt>
                <c:pt idx="582">
                  <c:v>56.461232604373798</c:v>
                </c:pt>
                <c:pt idx="583">
                  <c:v>17.3943661971831</c:v>
                </c:pt>
                <c:pt idx="584">
                  <c:v>50</c:v>
                </c:pt>
                <c:pt idx="585">
                  <c:v>65</c:v>
                </c:pt>
                <c:pt idx="586">
                  <c:v>66.878980891719706</c:v>
                </c:pt>
                <c:pt idx="587">
                  <c:v>76.682464454976298</c:v>
                </c:pt>
                <c:pt idx="588">
                  <c:v>76.766169154228905</c:v>
                </c:pt>
                <c:pt idx="589">
                  <c:v>47.8333333333333</c:v>
                </c:pt>
                <c:pt idx="590">
                  <c:v>73.890489913544698</c:v>
                </c:pt>
                <c:pt idx="591">
                  <c:v>76.778272425249199</c:v>
                </c:pt>
                <c:pt idx="592">
                  <c:v>25.3013530135301</c:v>
                </c:pt>
                <c:pt idx="593">
                  <c:v>21.690140845070399</c:v>
                </c:pt>
                <c:pt idx="594">
                  <c:v>41.169451073985698</c:v>
                </c:pt>
                <c:pt idx="595">
                  <c:v>14.4084278768233</c:v>
                </c:pt>
                <c:pt idx="596">
                  <c:v>36.363636363636402</c:v>
                </c:pt>
                <c:pt idx="597">
                  <c:v>77.146596858638702</c:v>
                </c:pt>
                <c:pt idx="598">
                  <c:v>65.743944636678194</c:v>
                </c:pt>
                <c:pt idx="599">
                  <c:v>36.989247311828002</c:v>
                </c:pt>
                <c:pt idx="600">
                  <c:v>18.981481481481499</c:v>
                </c:pt>
                <c:pt idx="601">
                  <c:v>21.739130434782599</c:v>
                </c:pt>
                <c:pt idx="602">
                  <c:v>70.494296577946798</c:v>
                </c:pt>
                <c:pt idx="603">
                  <c:v>62.670299727520401</c:v>
                </c:pt>
                <c:pt idx="604">
                  <c:v>27.854545454545502</c:v>
                </c:pt>
                <c:pt idx="605">
                  <c:v>16.3330950679056</c:v>
                </c:pt>
                <c:pt idx="606">
                  <c:v>75</c:v>
                </c:pt>
                <c:pt idx="607">
                  <c:v>48.954103712481597</c:v>
                </c:pt>
                <c:pt idx="608">
                  <c:v>74.6666666666667</c:v>
                </c:pt>
                <c:pt idx="609">
                  <c:v>71.074380165289298</c:v>
                </c:pt>
                <c:pt idx="610">
                  <c:v>35.667265110712201</c:v>
                </c:pt>
                <c:pt idx="611">
                  <c:v>39.5287958115183</c:v>
                </c:pt>
                <c:pt idx="612">
                  <c:v>39.249011857707501</c:v>
                </c:pt>
                <c:pt idx="613">
                  <c:v>55.252918287937703</c:v>
                </c:pt>
                <c:pt idx="614">
                  <c:v>40.996168582375503</c:v>
                </c:pt>
                <c:pt idx="615">
                  <c:v>54.033654238569603</c:v>
                </c:pt>
                <c:pt idx="616">
                  <c:v>17.032967032967001</c:v>
                </c:pt>
                <c:pt idx="617">
                  <c:v>81.7</c:v>
                </c:pt>
                <c:pt idx="618">
                  <c:v>11.8219411335442</c:v>
                </c:pt>
                <c:pt idx="619">
                  <c:v>53.3565217391304</c:v>
                </c:pt>
                <c:pt idx="620">
                  <c:v>41.353383458646597</c:v>
                </c:pt>
                <c:pt idx="621">
                  <c:v>61.066666666666698</c:v>
                </c:pt>
                <c:pt idx="622">
                  <c:v>66.603773584905696</c:v>
                </c:pt>
                <c:pt idx="623">
                  <c:v>35.310492505353302</c:v>
                </c:pt>
                <c:pt idx="624">
                  <c:v>32.525252525252498</c:v>
                </c:pt>
                <c:pt idx="625">
                  <c:v>58.482490272373497</c:v>
                </c:pt>
                <c:pt idx="626">
                  <c:v>70.861179361179396</c:v>
                </c:pt>
                <c:pt idx="627">
                  <c:v>80.130174418604696</c:v>
                </c:pt>
                <c:pt idx="628">
                  <c:v>28.610354223433198</c:v>
                </c:pt>
                <c:pt idx="629">
                  <c:v>30.686695278969999</c:v>
                </c:pt>
                <c:pt idx="630">
                  <c:v>51.081081081081102</c:v>
                </c:pt>
                <c:pt idx="631">
                  <c:v>46.937108630547201</c:v>
                </c:pt>
                <c:pt idx="632">
                  <c:v>55.816554809843403</c:v>
                </c:pt>
                <c:pt idx="633">
                  <c:v>29.889647435897398</c:v>
                </c:pt>
                <c:pt idx="634">
                  <c:v>44.978165938864599</c:v>
                </c:pt>
                <c:pt idx="635">
                  <c:v>38.5931558935361</c:v>
                </c:pt>
                <c:pt idx="636">
                  <c:v>83.547008547008502</c:v>
                </c:pt>
                <c:pt idx="637">
                  <c:v>47.619047619047599</c:v>
                </c:pt>
                <c:pt idx="638">
                  <c:v>40.301318267420001</c:v>
                </c:pt>
                <c:pt idx="639">
                  <c:v>52.549889135255</c:v>
                </c:pt>
                <c:pt idx="640">
                  <c:v>56.441717791411001</c:v>
                </c:pt>
                <c:pt idx="641">
                  <c:v>36.116589285309502</c:v>
                </c:pt>
                <c:pt idx="642">
                  <c:v>22.6666666666667</c:v>
                </c:pt>
                <c:pt idx="643">
                  <c:v>51.731707317073202</c:v>
                </c:pt>
                <c:pt idx="644">
                  <c:v>44.921630094043898</c:v>
                </c:pt>
                <c:pt idx="645">
                  <c:v>85</c:v>
                </c:pt>
                <c:pt idx="646">
                  <c:v>51.474325842696601</c:v>
                </c:pt>
                <c:pt idx="647">
                  <c:v>44.020172910662801</c:v>
                </c:pt>
                <c:pt idx="648">
                  <c:v>38.928565989847698</c:v>
                </c:pt>
                <c:pt idx="649">
                  <c:v>75.480137614678895</c:v>
                </c:pt>
                <c:pt idx="650">
                  <c:v>42.857142857142897</c:v>
                </c:pt>
                <c:pt idx="651">
                  <c:v>49.296790479625002</c:v>
                </c:pt>
                <c:pt idx="652">
                  <c:v>61.951219512195102</c:v>
                </c:pt>
                <c:pt idx="653">
                  <c:v>44.571877186238801</c:v>
                </c:pt>
                <c:pt idx="654">
                  <c:v>63.419117647058798</c:v>
                </c:pt>
                <c:pt idx="655">
                  <c:v>41.2328028503563</c:v>
                </c:pt>
                <c:pt idx="656">
                  <c:v>29.4444444444444</c:v>
                </c:pt>
                <c:pt idx="657">
                  <c:v>41.5254237288136</c:v>
                </c:pt>
                <c:pt idx="658">
                  <c:v>40.870616686819801</c:v>
                </c:pt>
                <c:pt idx="659">
                  <c:v>83.3333333333333</c:v>
                </c:pt>
                <c:pt idx="660">
                  <c:v>73.684210526315795</c:v>
                </c:pt>
                <c:pt idx="661">
                  <c:v>55.315773825698599</c:v>
                </c:pt>
                <c:pt idx="662">
                  <c:v>41.201716738197398</c:v>
                </c:pt>
                <c:pt idx="663">
                  <c:v>18.6822243878165</c:v>
                </c:pt>
                <c:pt idx="664">
                  <c:v>31.808553971486798</c:v>
                </c:pt>
                <c:pt idx="665">
                  <c:v>30.181391465677201</c:v>
                </c:pt>
                <c:pt idx="666">
                  <c:v>18.412839946500199</c:v>
                </c:pt>
                <c:pt idx="667">
                  <c:v>83.876356589147306</c:v>
                </c:pt>
                <c:pt idx="668">
                  <c:v>18.041237113402101</c:v>
                </c:pt>
                <c:pt idx="669">
                  <c:v>53.06</c:v>
                </c:pt>
                <c:pt idx="670">
                  <c:v>77.664974619289296</c:v>
                </c:pt>
                <c:pt idx="671">
                  <c:v>41.131105398457599</c:v>
                </c:pt>
                <c:pt idx="672">
                  <c:v>52.642276422764198</c:v>
                </c:pt>
                <c:pt idx="673">
                  <c:v>40.925110132158601</c:v>
                </c:pt>
                <c:pt idx="674">
                  <c:v>47.178329571106097</c:v>
                </c:pt>
                <c:pt idx="675">
                  <c:v>46.060606060606098</c:v>
                </c:pt>
                <c:pt idx="676">
                  <c:v>57.195571955719601</c:v>
                </c:pt>
                <c:pt idx="677">
                  <c:v>53.042372881355902</c:v>
                </c:pt>
                <c:pt idx="678">
                  <c:v>49.477159468438501</c:v>
                </c:pt>
                <c:pt idx="679">
                  <c:v>90</c:v>
                </c:pt>
                <c:pt idx="680">
                  <c:v>64.945226917057894</c:v>
                </c:pt>
                <c:pt idx="681">
                  <c:v>30.478589420654899</c:v>
                </c:pt>
                <c:pt idx="682">
                  <c:v>70.273037542662095</c:v>
                </c:pt>
                <c:pt idx="683">
                  <c:v>41.734417344173401</c:v>
                </c:pt>
                <c:pt idx="684">
                  <c:v>32.062663185378597</c:v>
                </c:pt>
                <c:pt idx="685">
                  <c:v>84.965517241379303</c:v>
                </c:pt>
                <c:pt idx="686">
                  <c:v>55.577922077922103</c:v>
                </c:pt>
                <c:pt idx="687">
                  <c:v>45.944455445544598</c:v>
                </c:pt>
                <c:pt idx="688">
                  <c:v>43.397913561848</c:v>
                </c:pt>
                <c:pt idx="689">
                  <c:v>70.849154999999996</c:v>
                </c:pt>
                <c:pt idx="690">
                  <c:v>48.160535117056902</c:v>
                </c:pt>
                <c:pt idx="691">
                  <c:v>73.992932862190798</c:v>
                </c:pt>
                <c:pt idx="692">
                  <c:v>75.107296137339006</c:v>
                </c:pt>
                <c:pt idx="693">
                  <c:v>79.75</c:v>
                </c:pt>
                <c:pt idx="694">
                  <c:v>73.395991379310303</c:v>
                </c:pt>
                <c:pt idx="695">
                  <c:v>51.226880000000001</c:v>
                </c:pt>
                <c:pt idx="696">
                  <c:v>44.334077669902904</c:v>
                </c:pt>
                <c:pt idx="697">
                  <c:v>30.503816793893101</c:v>
                </c:pt>
                <c:pt idx="698">
                  <c:v>27.757504051863901</c:v>
                </c:pt>
                <c:pt idx="699">
                  <c:v>48.3333333333333</c:v>
                </c:pt>
                <c:pt idx="700">
                  <c:v>85</c:v>
                </c:pt>
                <c:pt idx="701">
                  <c:v>42.162162162162197</c:v>
                </c:pt>
                <c:pt idx="702">
                  <c:v>85</c:v>
                </c:pt>
                <c:pt idx="703">
                  <c:v>52.834467120181401</c:v>
                </c:pt>
                <c:pt idx="704">
                  <c:v>85</c:v>
                </c:pt>
                <c:pt idx="705">
                  <c:v>33.4488734835355</c:v>
                </c:pt>
                <c:pt idx="706">
                  <c:v>50.15625</c:v>
                </c:pt>
                <c:pt idx="707">
                  <c:v>43.6714975845411</c:v>
                </c:pt>
                <c:pt idx="708">
                  <c:v>72.560975609756099</c:v>
                </c:pt>
                <c:pt idx="709">
                  <c:v>54.448081395348801</c:v>
                </c:pt>
                <c:pt idx="710">
                  <c:v>51.881918819188201</c:v>
                </c:pt>
                <c:pt idx="711">
                  <c:v>44.078144078144099</c:v>
                </c:pt>
                <c:pt idx="712">
                  <c:v>84.656084656084701</c:v>
                </c:pt>
                <c:pt idx="713">
                  <c:v>47.774480712166202</c:v>
                </c:pt>
                <c:pt idx="714">
                  <c:v>65.955703124999999</c:v>
                </c:pt>
                <c:pt idx="715">
                  <c:v>80.006601941747604</c:v>
                </c:pt>
                <c:pt idx="716">
                  <c:v>65.573770491803302</c:v>
                </c:pt>
                <c:pt idx="717">
                  <c:v>48.642533936651603</c:v>
                </c:pt>
                <c:pt idx="718">
                  <c:v>47.624584717608002</c:v>
                </c:pt>
                <c:pt idx="719">
                  <c:v>7.6966675675675704</c:v>
                </c:pt>
                <c:pt idx="720">
                  <c:v>70</c:v>
                </c:pt>
                <c:pt idx="721">
                  <c:v>52.738517786561303</c:v>
                </c:pt>
                <c:pt idx="722">
                  <c:v>59.543824561403497</c:v>
                </c:pt>
                <c:pt idx="723">
                  <c:v>28.846153846153801</c:v>
                </c:pt>
                <c:pt idx="724">
                  <c:v>65.703883495145604</c:v>
                </c:pt>
                <c:pt idx="725">
                  <c:v>58.861411643482697</c:v>
                </c:pt>
                <c:pt idx="726">
                  <c:v>80.557602714576305</c:v>
                </c:pt>
                <c:pt idx="727">
                  <c:v>70.5859375</c:v>
                </c:pt>
                <c:pt idx="728">
                  <c:v>80.455600000000004</c:v>
                </c:pt>
                <c:pt idx="729">
                  <c:v>84.821428571428598</c:v>
                </c:pt>
                <c:pt idx="730">
                  <c:v>33.088235294117602</c:v>
                </c:pt>
                <c:pt idx="731">
                  <c:v>41.9444444444444</c:v>
                </c:pt>
                <c:pt idx="732">
                  <c:v>71.829652996845397</c:v>
                </c:pt>
                <c:pt idx="733">
                  <c:v>54.306220095693803</c:v>
                </c:pt>
                <c:pt idx="734">
                  <c:v>58.3333333333333</c:v>
                </c:pt>
                <c:pt idx="735">
                  <c:v>38.305084745762699</c:v>
                </c:pt>
                <c:pt idx="736">
                  <c:v>19.596153846153801</c:v>
                </c:pt>
                <c:pt idx="737">
                  <c:v>90</c:v>
                </c:pt>
                <c:pt idx="738">
                  <c:v>78</c:v>
                </c:pt>
                <c:pt idx="739">
                  <c:v>61.475409836065602</c:v>
                </c:pt>
                <c:pt idx="740">
                  <c:v>47.919708029197103</c:v>
                </c:pt>
                <c:pt idx="741">
                  <c:v>73.296836982968401</c:v>
                </c:pt>
                <c:pt idx="742">
                  <c:v>80.9677419354839</c:v>
                </c:pt>
                <c:pt idx="743">
                  <c:v>72.142857142857096</c:v>
                </c:pt>
                <c:pt idx="744">
                  <c:v>83.760683760683804</c:v>
                </c:pt>
                <c:pt idx="745">
                  <c:v>49.586776859504099</c:v>
                </c:pt>
                <c:pt idx="746">
                  <c:v>84.926470588235304</c:v>
                </c:pt>
                <c:pt idx="747">
                  <c:v>52.708467286201703</c:v>
                </c:pt>
                <c:pt idx="748">
                  <c:v>76.363636363636402</c:v>
                </c:pt>
                <c:pt idx="749">
                  <c:v>48.529411764705898</c:v>
                </c:pt>
                <c:pt idx="750">
                  <c:v>48.722316865417397</c:v>
                </c:pt>
                <c:pt idx="751">
                  <c:v>53.617647058823501</c:v>
                </c:pt>
                <c:pt idx="752">
                  <c:v>24.183006535947701</c:v>
                </c:pt>
                <c:pt idx="753">
                  <c:v>17.989732000316799</c:v>
                </c:pt>
                <c:pt idx="754">
                  <c:v>37.313178571428601</c:v>
                </c:pt>
                <c:pt idx="755">
                  <c:v>82.6666666666667</c:v>
                </c:pt>
                <c:pt idx="756">
                  <c:v>19.678365750298799</c:v>
                </c:pt>
                <c:pt idx="757">
                  <c:v>71.6111111111111</c:v>
                </c:pt>
                <c:pt idx="758">
                  <c:v>45.8279845956354</c:v>
                </c:pt>
                <c:pt idx="759">
                  <c:v>50.653594771241799</c:v>
                </c:pt>
                <c:pt idx="760">
                  <c:v>84.112149532710305</c:v>
                </c:pt>
                <c:pt idx="761">
                  <c:v>79.667590027700797</c:v>
                </c:pt>
                <c:pt idx="762">
                  <c:v>51.6728624535316</c:v>
                </c:pt>
                <c:pt idx="763">
                  <c:v>64.920454545454504</c:v>
                </c:pt>
                <c:pt idx="764">
                  <c:v>16.750418760469</c:v>
                </c:pt>
                <c:pt idx="765">
                  <c:v>50.274732297414801</c:v>
                </c:pt>
                <c:pt idx="766">
                  <c:v>35.209003215434102</c:v>
                </c:pt>
                <c:pt idx="767">
                  <c:v>43.835376532399302</c:v>
                </c:pt>
                <c:pt idx="768">
                  <c:v>85</c:v>
                </c:pt>
                <c:pt idx="769">
                  <c:v>69.8477929984779</c:v>
                </c:pt>
                <c:pt idx="770">
                  <c:v>56.338028169014102</c:v>
                </c:pt>
                <c:pt idx="771">
                  <c:v>49.342105263157897</c:v>
                </c:pt>
                <c:pt idx="772">
                  <c:v>55.811623246492999</c:v>
                </c:pt>
                <c:pt idx="773">
                  <c:v>60.553349397590402</c:v>
                </c:pt>
                <c:pt idx="774">
                  <c:v>52.581521739130402</c:v>
                </c:pt>
                <c:pt idx="775">
                  <c:v>39.745042492917797</c:v>
                </c:pt>
                <c:pt idx="776">
                  <c:v>46.935933147632298</c:v>
                </c:pt>
                <c:pt idx="777">
                  <c:v>48.822493887530598</c:v>
                </c:pt>
                <c:pt idx="778">
                  <c:v>68.0758807588076</c:v>
                </c:pt>
                <c:pt idx="779">
                  <c:v>63.84</c:v>
                </c:pt>
                <c:pt idx="780">
                  <c:v>53.926247288503198</c:v>
                </c:pt>
                <c:pt idx="781">
                  <c:v>15.9638554216867</c:v>
                </c:pt>
                <c:pt idx="782">
                  <c:v>58.0555555555556</c:v>
                </c:pt>
                <c:pt idx="783">
                  <c:v>41.7777777777778</c:v>
                </c:pt>
                <c:pt idx="784">
                  <c:v>62.185409366040098</c:v>
                </c:pt>
                <c:pt idx="785">
                  <c:v>38.799999999999997</c:v>
                </c:pt>
                <c:pt idx="786">
                  <c:v>48.686131386861298</c:v>
                </c:pt>
                <c:pt idx="787">
                  <c:v>20.979020979021001</c:v>
                </c:pt>
                <c:pt idx="788">
                  <c:v>41.891891891891902</c:v>
                </c:pt>
                <c:pt idx="789">
                  <c:v>72.2222222222222</c:v>
                </c:pt>
                <c:pt idx="790">
                  <c:v>31.578947368421101</c:v>
                </c:pt>
                <c:pt idx="791">
                  <c:v>68.170731707317103</c:v>
                </c:pt>
                <c:pt idx="792">
                  <c:v>58.830548926014302</c:v>
                </c:pt>
                <c:pt idx="793">
                  <c:v>38.012684989429196</c:v>
                </c:pt>
                <c:pt idx="794">
                  <c:v>56.931818181818201</c:v>
                </c:pt>
                <c:pt idx="795">
                  <c:v>62.1760391198044</c:v>
                </c:pt>
                <c:pt idx="796">
                  <c:v>43.481624758220498</c:v>
                </c:pt>
                <c:pt idx="797">
                  <c:v>34.696569920844297</c:v>
                </c:pt>
                <c:pt idx="798">
                  <c:v>40.0208333333333</c:v>
                </c:pt>
                <c:pt idx="799">
                  <c:v>75.490196078431396</c:v>
                </c:pt>
                <c:pt idx="800">
                  <c:v>32.406417112299501</c:v>
                </c:pt>
                <c:pt idx="801">
                  <c:v>57.454128440367001</c:v>
                </c:pt>
                <c:pt idx="802">
                  <c:v>73.0205489260143</c:v>
                </c:pt>
                <c:pt idx="803">
                  <c:v>69.44</c:v>
                </c:pt>
                <c:pt idx="804">
                  <c:v>49.602076124567503</c:v>
                </c:pt>
                <c:pt idx="805">
                  <c:v>68.581081081081095</c:v>
                </c:pt>
                <c:pt idx="806">
                  <c:v>78.370995850622407</c:v>
                </c:pt>
                <c:pt idx="807">
                  <c:v>70.621468926553703</c:v>
                </c:pt>
                <c:pt idx="808">
                  <c:v>28.173374613003102</c:v>
                </c:pt>
                <c:pt idx="809">
                  <c:v>54.054772666843903</c:v>
                </c:pt>
                <c:pt idx="810">
                  <c:v>72.661417322834595</c:v>
                </c:pt>
                <c:pt idx="811">
                  <c:v>74.724473928571399</c:v>
                </c:pt>
                <c:pt idx="812">
                  <c:v>79.2222222222222</c:v>
                </c:pt>
                <c:pt idx="813">
                  <c:v>75.675675675675706</c:v>
                </c:pt>
                <c:pt idx="814">
                  <c:v>82.805755395683505</c:v>
                </c:pt>
                <c:pt idx="815">
                  <c:v>35.897435897435898</c:v>
                </c:pt>
                <c:pt idx="816">
                  <c:v>68.007968127490003</c:v>
                </c:pt>
                <c:pt idx="817">
                  <c:v>52.875</c:v>
                </c:pt>
                <c:pt idx="818">
                  <c:v>66.6666666666667</c:v>
                </c:pt>
                <c:pt idx="819">
                  <c:v>29.2611558156547</c:v>
                </c:pt>
                <c:pt idx="820">
                  <c:v>33.770491803278702</c:v>
                </c:pt>
                <c:pt idx="821">
                  <c:v>66.6666666666667</c:v>
                </c:pt>
                <c:pt idx="822">
                  <c:v>51.749915254237301</c:v>
                </c:pt>
                <c:pt idx="823">
                  <c:v>71.207430340557295</c:v>
                </c:pt>
                <c:pt idx="824">
                  <c:v>44.847328244274799</c:v>
                </c:pt>
                <c:pt idx="825">
                  <c:v>75.495581395348793</c:v>
                </c:pt>
                <c:pt idx="826">
                  <c:v>64.746682692307701</c:v>
                </c:pt>
                <c:pt idx="827">
                  <c:v>65.357142857142904</c:v>
                </c:pt>
                <c:pt idx="828">
                  <c:v>43.316831683168303</c:v>
                </c:pt>
                <c:pt idx="829">
                  <c:v>22.464183381088802</c:v>
                </c:pt>
                <c:pt idx="830">
                  <c:v>75.862068965517196</c:v>
                </c:pt>
                <c:pt idx="831">
                  <c:v>67.647058823529406</c:v>
                </c:pt>
                <c:pt idx="832">
                  <c:v>18.064516129032299</c:v>
                </c:pt>
                <c:pt idx="833">
                  <c:v>41.698168072114001</c:v>
                </c:pt>
                <c:pt idx="834">
                  <c:v>73.3333333333333</c:v>
                </c:pt>
                <c:pt idx="835">
                  <c:v>53.220910623945997</c:v>
                </c:pt>
                <c:pt idx="836">
                  <c:v>61.337209302325597</c:v>
                </c:pt>
                <c:pt idx="837">
                  <c:v>66.984924623115603</c:v>
                </c:pt>
                <c:pt idx="838">
                  <c:v>44.133061740890703</c:v>
                </c:pt>
                <c:pt idx="839">
                  <c:v>71.531531531531499</c:v>
                </c:pt>
                <c:pt idx="840">
                  <c:v>67.829787234042598</c:v>
                </c:pt>
                <c:pt idx="841">
                  <c:v>67.048881600000001</c:v>
                </c:pt>
                <c:pt idx="842">
                  <c:v>40.592334494773503</c:v>
                </c:pt>
                <c:pt idx="843">
                  <c:v>47.299651567944302</c:v>
                </c:pt>
                <c:pt idx="844">
                  <c:v>55.029585798816598</c:v>
                </c:pt>
                <c:pt idx="845">
                  <c:v>62.938865151515202</c:v>
                </c:pt>
                <c:pt idx="846">
                  <c:v>67.069892473118301</c:v>
                </c:pt>
                <c:pt idx="847">
                  <c:v>79.460580912863094</c:v>
                </c:pt>
                <c:pt idx="848">
                  <c:v>85</c:v>
                </c:pt>
                <c:pt idx="849">
                  <c:v>57.596566523605198</c:v>
                </c:pt>
                <c:pt idx="850">
                  <c:v>74.980988593155899</c:v>
                </c:pt>
                <c:pt idx="851">
                  <c:v>68.8888888888889</c:v>
                </c:pt>
                <c:pt idx="852">
                  <c:v>56.265984654731497</c:v>
                </c:pt>
                <c:pt idx="853">
                  <c:v>41.086065573770497</c:v>
                </c:pt>
                <c:pt idx="854">
                  <c:v>75</c:v>
                </c:pt>
                <c:pt idx="855">
                  <c:v>65.8</c:v>
                </c:pt>
                <c:pt idx="856">
                  <c:v>73.9583333333333</c:v>
                </c:pt>
                <c:pt idx="857">
                  <c:v>23.265625</c:v>
                </c:pt>
                <c:pt idx="858">
                  <c:v>62.126865671641802</c:v>
                </c:pt>
                <c:pt idx="859">
                  <c:v>60.8888888888889</c:v>
                </c:pt>
                <c:pt idx="860">
                  <c:v>31.645569620253202</c:v>
                </c:pt>
                <c:pt idx="861">
                  <c:v>69.072164948453604</c:v>
                </c:pt>
                <c:pt idx="862">
                  <c:v>41.675675675675699</c:v>
                </c:pt>
                <c:pt idx="863">
                  <c:v>85</c:v>
                </c:pt>
                <c:pt idx="864">
                  <c:v>29.079341317365301</c:v>
                </c:pt>
                <c:pt idx="865">
                  <c:v>33.557046979865802</c:v>
                </c:pt>
                <c:pt idx="866">
                  <c:v>64.469273743016799</c:v>
                </c:pt>
                <c:pt idx="867">
                  <c:v>36.193029490616603</c:v>
                </c:pt>
                <c:pt idx="868">
                  <c:v>32.911392405063303</c:v>
                </c:pt>
                <c:pt idx="869">
                  <c:v>15.1898734177215</c:v>
                </c:pt>
                <c:pt idx="870">
                  <c:v>63.157894736842103</c:v>
                </c:pt>
                <c:pt idx="871">
                  <c:v>59.0298507462687</c:v>
                </c:pt>
                <c:pt idx="872">
                  <c:v>72.072072072072103</c:v>
                </c:pt>
                <c:pt idx="873">
                  <c:v>47.781155385030303</c:v>
                </c:pt>
                <c:pt idx="874">
                  <c:v>75.000013233808005</c:v>
                </c:pt>
                <c:pt idx="875">
                  <c:v>63.201506078863801</c:v>
                </c:pt>
                <c:pt idx="876">
                  <c:v>74.474491978609606</c:v>
                </c:pt>
                <c:pt idx="877">
                  <c:v>43.534136546184698</c:v>
                </c:pt>
                <c:pt idx="878">
                  <c:v>73.636363636363598</c:v>
                </c:pt>
                <c:pt idx="879">
                  <c:v>81.871345029239805</c:v>
                </c:pt>
                <c:pt idx="880">
                  <c:v>66.791044776119406</c:v>
                </c:pt>
                <c:pt idx="881">
                  <c:v>77.848101265822805</c:v>
                </c:pt>
                <c:pt idx="882">
                  <c:v>60.5210420841683</c:v>
                </c:pt>
                <c:pt idx="883">
                  <c:v>61.493506493506501</c:v>
                </c:pt>
                <c:pt idx="884">
                  <c:v>31.801470588235301</c:v>
                </c:pt>
                <c:pt idx="885">
                  <c:v>26.511627906976699</c:v>
                </c:pt>
                <c:pt idx="886">
                  <c:v>29.4695481335953</c:v>
                </c:pt>
                <c:pt idx="887">
                  <c:v>81.560283687943297</c:v>
                </c:pt>
                <c:pt idx="888">
                  <c:v>70.930232558139494</c:v>
                </c:pt>
                <c:pt idx="889">
                  <c:v>78.608923884514397</c:v>
                </c:pt>
                <c:pt idx="890">
                  <c:v>61.109670728545503</c:v>
                </c:pt>
                <c:pt idx="891">
                  <c:v>49.4229971929825</c:v>
                </c:pt>
                <c:pt idx="892">
                  <c:v>22.3173803526448</c:v>
                </c:pt>
                <c:pt idx="893">
                  <c:v>50</c:v>
                </c:pt>
                <c:pt idx="894">
                  <c:v>31.488428347578299</c:v>
                </c:pt>
                <c:pt idx="895">
                  <c:v>46.875</c:v>
                </c:pt>
                <c:pt idx="896">
                  <c:v>75.2</c:v>
                </c:pt>
                <c:pt idx="897">
                  <c:v>28.067783132530099</c:v>
                </c:pt>
                <c:pt idx="898">
                  <c:v>45.523746483534701</c:v>
                </c:pt>
                <c:pt idx="899">
                  <c:v>41.904761904761898</c:v>
                </c:pt>
                <c:pt idx="900">
                  <c:v>47.284482758620697</c:v>
                </c:pt>
                <c:pt idx="901">
                  <c:v>82.417582417582395</c:v>
                </c:pt>
                <c:pt idx="902">
                  <c:v>52.342657342657297</c:v>
                </c:pt>
                <c:pt idx="903">
                  <c:v>55.688622754491</c:v>
                </c:pt>
                <c:pt idx="904">
                  <c:v>49.172610556348097</c:v>
                </c:pt>
                <c:pt idx="905">
                  <c:v>53.539823008849602</c:v>
                </c:pt>
                <c:pt idx="906">
                  <c:v>55.240506329113899</c:v>
                </c:pt>
                <c:pt idx="907">
                  <c:v>40.751708428245998</c:v>
                </c:pt>
                <c:pt idx="908">
                  <c:v>64.268867924528294</c:v>
                </c:pt>
                <c:pt idx="909">
                  <c:v>15.267785771382901</c:v>
                </c:pt>
                <c:pt idx="910">
                  <c:v>52.962321981424097</c:v>
                </c:pt>
                <c:pt idx="911">
                  <c:v>43.783783783783797</c:v>
                </c:pt>
                <c:pt idx="912">
                  <c:v>72.717622080679405</c:v>
                </c:pt>
                <c:pt idx="913">
                  <c:v>38.537080934642702</c:v>
                </c:pt>
                <c:pt idx="914">
                  <c:v>48.582940050596697</c:v>
                </c:pt>
                <c:pt idx="915">
                  <c:v>38.851275303643703</c:v>
                </c:pt>
                <c:pt idx="916">
                  <c:v>20.192307692307701</c:v>
                </c:pt>
                <c:pt idx="917">
                  <c:v>66.590818505338106</c:v>
                </c:pt>
                <c:pt idx="918">
                  <c:v>62.795698924731198</c:v>
                </c:pt>
                <c:pt idx="919">
                  <c:v>19.310344827586199</c:v>
                </c:pt>
                <c:pt idx="920">
                  <c:v>35.462842242503299</c:v>
                </c:pt>
                <c:pt idx="921">
                  <c:v>41.9124218051832</c:v>
                </c:pt>
                <c:pt idx="922">
                  <c:v>48.481561822125798</c:v>
                </c:pt>
                <c:pt idx="923">
                  <c:v>66.683170446369601</c:v>
                </c:pt>
                <c:pt idx="924">
                  <c:v>85</c:v>
                </c:pt>
                <c:pt idx="925">
                  <c:v>25.603358832200701</c:v>
                </c:pt>
                <c:pt idx="926">
                  <c:v>63.636551142287999</c:v>
                </c:pt>
                <c:pt idx="927">
                  <c:v>43.553299492385797</c:v>
                </c:pt>
                <c:pt idx="928">
                  <c:v>57.279236276849602</c:v>
                </c:pt>
                <c:pt idx="929">
                  <c:v>30.301666666666701</c:v>
                </c:pt>
                <c:pt idx="930">
                  <c:v>77.367558685445999</c:v>
                </c:pt>
                <c:pt idx="931">
                  <c:v>85</c:v>
                </c:pt>
                <c:pt idx="932">
                  <c:v>48.588235294117702</c:v>
                </c:pt>
                <c:pt idx="933">
                  <c:v>83.964415134656804</c:v>
                </c:pt>
                <c:pt idx="934">
                  <c:v>40.6422666666667</c:v>
                </c:pt>
                <c:pt idx="935">
                  <c:v>33.017543859649102</c:v>
                </c:pt>
                <c:pt idx="936">
                  <c:v>41.331747919143901</c:v>
                </c:pt>
                <c:pt idx="937">
                  <c:v>57.787148760330602</c:v>
                </c:pt>
                <c:pt idx="938">
                  <c:v>62.6373626373626</c:v>
                </c:pt>
                <c:pt idx="939">
                  <c:v>75.635593220339004</c:v>
                </c:pt>
                <c:pt idx="940">
                  <c:v>74.6527777777778</c:v>
                </c:pt>
                <c:pt idx="941">
                  <c:v>80.4142721518987</c:v>
                </c:pt>
                <c:pt idx="942">
                  <c:v>80.461538461538495</c:v>
                </c:pt>
                <c:pt idx="943">
                  <c:v>33.988260869565202</c:v>
                </c:pt>
                <c:pt idx="944">
                  <c:v>65.012853470436994</c:v>
                </c:pt>
                <c:pt idx="945">
                  <c:v>75</c:v>
                </c:pt>
                <c:pt idx="946">
                  <c:v>49.889457403675102</c:v>
                </c:pt>
                <c:pt idx="947">
                  <c:v>39.201637666325503</c:v>
                </c:pt>
                <c:pt idx="948">
                  <c:v>39.259771705292302</c:v>
                </c:pt>
                <c:pt idx="949">
                  <c:v>22.458270106221502</c:v>
                </c:pt>
                <c:pt idx="950">
                  <c:v>29.268292682926798</c:v>
                </c:pt>
                <c:pt idx="951">
                  <c:v>67.313575949367106</c:v>
                </c:pt>
                <c:pt idx="952">
                  <c:v>73.792125961434806</c:v>
                </c:pt>
                <c:pt idx="953">
                  <c:v>20.508939669421501</c:v>
                </c:pt>
                <c:pt idx="954">
                  <c:v>9.9305555555555607</c:v>
                </c:pt>
                <c:pt idx="955">
                  <c:v>33.862433862433903</c:v>
                </c:pt>
                <c:pt idx="956">
                  <c:v>42.303585714285703</c:v>
                </c:pt>
                <c:pt idx="957">
                  <c:v>31.0430463576159</c:v>
                </c:pt>
                <c:pt idx="958">
                  <c:v>49.033816425120797</c:v>
                </c:pt>
                <c:pt idx="959">
                  <c:v>28.669014084507001</c:v>
                </c:pt>
                <c:pt idx="960">
                  <c:v>75.308641975308603</c:v>
                </c:pt>
                <c:pt idx="961">
                  <c:v>33.015267175572497</c:v>
                </c:pt>
                <c:pt idx="962">
                  <c:v>25.565634146341502</c:v>
                </c:pt>
                <c:pt idx="963">
                  <c:v>40.335951134380501</c:v>
                </c:pt>
                <c:pt idx="964">
                  <c:v>72.086853146853201</c:v>
                </c:pt>
                <c:pt idx="965">
                  <c:v>47.910447761194</c:v>
                </c:pt>
                <c:pt idx="966">
                  <c:v>62.724550898203603</c:v>
                </c:pt>
                <c:pt idx="967">
                  <c:v>32.857142857142897</c:v>
                </c:pt>
                <c:pt idx="968">
                  <c:v>46.138211382113802</c:v>
                </c:pt>
                <c:pt idx="969">
                  <c:v>24.002899152542401</c:v>
                </c:pt>
                <c:pt idx="970">
                  <c:v>25.636363636363601</c:v>
                </c:pt>
                <c:pt idx="971">
                  <c:v>47.945205479452</c:v>
                </c:pt>
                <c:pt idx="972">
                  <c:v>10.7991360691145</c:v>
                </c:pt>
                <c:pt idx="973">
                  <c:v>53.937007874015798</c:v>
                </c:pt>
                <c:pt idx="974">
                  <c:v>41.871165644171803</c:v>
                </c:pt>
                <c:pt idx="975">
                  <c:v>48.788197424892701</c:v>
                </c:pt>
                <c:pt idx="976">
                  <c:v>82.094240837696304</c:v>
                </c:pt>
                <c:pt idx="977">
                  <c:v>54.3360433604336</c:v>
                </c:pt>
                <c:pt idx="978">
                  <c:v>37.056943620177996</c:v>
                </c:pt>
                <c:pt idx="979">
                  <c:v>68.029246755639306</c:v>
                </c:pt>
                <c:pt idx="980">
                  <c:v>26.292588760789901</c:v>
                </c:pt>
                <c:pt idx="981">
                  <c:v>10.908202122494901</c:v>
                </c:pt>
                <c:pt idx="982">
                  <c:v>28.6816269284712</c:v>
                </c:pt>
                <c:pt idx="983">
                  <c:v>63.0208333333333</c:v>
                </c:pt>
                <c:pt idx="984">
                  <c:v>29.121905651564699</c:v>
                </c:pt>
                <c:pt idx="985">
                  <c:v>61.757719714964402</c:v>
                </c:pt>
                <c:pt idx="986">
                  <c:v>63.636363636363598</c:v>
                </c:pt>
                <c:pt idx="987">
                  <c:v>60.8729467084639</c:v>
                </c:pt>
                <c:pt idx="988">
                  <c:v>74.975355518545697</c:v>
                </c:pt>
                <c:pt idx="989">
                  <c:v>46.625591058890997</c:v>
                </c:pt>
                <c:pt idx="990">
                  <c:v>72.5</c:v>
                </c:pt>
                <c:pt idx="991">
                  <c:v>30.087260034903998</c:v>
                </c:pt>
                <c:pt idx="992">
                  <c:v>76.698165467625898</c:v>
                </c:pt>
                <c:pt idx="993">
                  <c:v>54.619470241286898</c:v>
                </c:pt>
                <c:pt idx="994">
                  <c:v>29.3267300227546</c:v>
                </c:pt>
                <c:pt idx="995">
                  <c:v>60.082506596306096</c:v>
                </c:pt>
                <c:pt idx="996">
                  <c:v>16.578483245149901</c:v>
                </c:pt>
                <c:pt idx="997">
                  <c:v>77.197802197802204</c:v>
                </c:pt>
                <c:pt idx="998">
                  <c:v>78</c:v>
                </c:pt>
                <c:pt idx="999">
                  <c:v>60.913978494623699</c:v>
                </c:pt>
                <c:pt idx="1000">
                  <c:v>47.595628415300503</c:v>
                </c:pt>
                <c:pt idx="1001">
                  <c:v>42.8994082840237</c:v>
                </c:pt>
                <c:pt idx="1002">
                  <c:v>66.554216867469904</c:v>
                </c:pt>
                <c:pt idx="1003">
                  <c:v>69.230769230769198</c:v>
                </c:pt>
                <c:pt idx="1004">
                  <c:v>64.1666666666667</c:v>
                </c:pt>
                <c:pt idx="1005">
                  <c:v>44.977777777777803</c:v>
                </c:pt>
                <c:pt idx="1006">
                  <c:v>58.088518518518498</c:v>
                </c:pt>
                <c:pt idx="1007">
                  <c:v>65.645514223194795</c:v>
                </c:pt>
                <c:pt idx="1008">
                  <c:v>19.9081163859112</c:v>
                </c:pt>
                <c:pt idx="1009">
                  <c:v>72.086237942122196</c:v>
                </c:pt>
                <c:pt idx="1010">
                  <c:v>41.535651465798097</c:v>
                </c:pt>
                <c:pt idx="1011">
                  <c:v>35.277516462841</c:v>
                </c:pt>
                <c:pt idx="1012">
                  <c:v>51.71875</c:v>
                </c:pt>
                <c:pt idx="1013">
                  <c:v>54.471153846153797</c:v>
                </c:pt>
                <c:pt idx="1014">
                  <c:v>41.052631578947398</c:v>
                </c:pt>
                <c:pt idx="1015">
                  <c:v>56.888544891640898</c:v>
                </c:pt>
                <c:pt idx="1016">
                  <c:v>78.404558404558401</c:v>
                </c:pt>
                <c:pt idx="1017">
                  <c:v>38.947368421052602</c:v>
                </c:pt>
                <c:pt idx="1018">
                  <c:v>56.635802469135797</c:v>
                </c:pt>
                <c:pt idx="1019">
                  <c:v>62.561886601004197</c:v>
                </c:pt>
                <c:pt idx="1020">
                  <c:v>79.152542372881399</c:v>
                </c:pt>
                <c:pt idx="1021">
                  <c:v>85</c:v>
                </c:pt>
                <c:pt idx="1022">
                  <c:v>60.372960372960399</c:v>
                </c:pt>
                <c:pt idx="1023">
                  <c:v>85.071428571428598</c:v>
                </c:pt>
                <c:pt idx="1024">
                  <c:v>47.745358090185697</c:v>
                </c:pt>
                <c:pt idx="1025">
                  <c:v>68.965764831380397</c:v>
                </c:pt>
                <c:pt idx="1026">
                  <c:v>49.784075573549302</c:v>
                </c:pt>
                <c:pt idx="1027">
                  <c:v>89.152542372881399</c:v>
                </c:pt>
                <c:pt idx="1028">
                  <c:v>85</c:v>
                </c:pt>
                <c:pt idx="1029">
                  <c:v>38.4177215189873</c:v>
                </c:pt>
                <c:pt idx="1030">
                  <c:v>85</c:v>
                </c:pt>
                <c:pt idx="1031">
                  <c:v>60</c:v>
                </c:pt>
                <c:pt idx="1032">
                  <c:v>76.595744680851098</c:v>
                </c:pt>
                <c:pt idx="1033">
                  <c:v>84.393939393939405</c:v>
                </c:pt>
                <c:pt idx="1034">
                  <c:v>45.165467625899304</c:v>
                </c:pt>
                <c:pt idx="1035">
                  <c:v>64.423076923076906</c:v>
                </c:pt>
                <c:pt idx="1036">
                  <c:v>51.5463917525773</c:v>
                </c:pt>
                <c:pt idx="1037">
                  <c:v>45.673076923076898</c:v>
                </c:pt>
                <c:pt idx="1038">
                  <c:v>64.179104477611901</c:v>
                </c:pt>
                <c:pt idx="1039">
                  <c:v>21.551724137931</c:v>
                </c:pt>
                <c:pt idx="1040">
                  <c:v>32.786885245901601</c:v>
                </c:pt>
                <c:pt idx="1041">
                  <c:v>58.172043010752702</c:v>
                </c:pt>
                <c:pt idx="1042">
                  <c:v>80.139372822299606</c:v>
                </c:pt>
                <c:pt idx="1043">
                  <c:v>66.134122287968395</c:v>
                </c:pt>
                <c:pt idx="1044">
                  <c:v>69.8657546748898</c:v>
                </c:pt>
                <c:pt idx="1045">
                  <c:v>11.8437118437118</c:v>
                </c:pt>
                <c:pt idx="1046">
                  <c:v>79.5</c:v>
                </c:pt>
                <c:pt idx="1047">
                  <c:v>52.977412731006197</c:v>
                </c:pt>
                <c:pt idx="1048">
                  <c:v>12.455516014234901</c:v>
                </c:pt>
                <c:pt idx="1049">
                  <c:v>52.173913043478301</c:v>
                </c:pt>
                <c:pt idx="1050">
                  <c:v>85</c:v>
                </c:pt>
                <c:pt idx="1051">
                  <c:v>23.718439173680199</c:v>
                </c:pt>
                <c:pt idx="1052">
                  <c:v>82.867132867132895</c:v>
                </c:pt>
                <c:pt idx="1053">
                  <c:v>84.530386740331494</c:v>
                </c:pt>
                <c:pt idx="1054">
                  <c:v>40.7056229327453</c:v>
                </c:pt>
                <c:pt idx="1055">
                  <c:v>85</c:v>
                </c:pt>
                <c:pt idx="1056">
                  <c:v>32.6233766233766</c:v>
                </c:pt>
                <c:pt idx="1057">
                  <c:v>80</c:v>
                </c:pt>
                <c:pt idx="1058">
                  <c:v>47.759146919431302</c:v>
                </c:pt>
                <c:pt idx="1059">
                  <c:v>71.393939393939405</c:v>
                </c:pt>
                <c:pt idx="1060">
                  <c:v>48.318965517241402</c:v>
                </c:pt>
                <c:pt idx="1061">
                  <c:v>74.273858921161803</c:v>
                </c:pt>
                <c:pt idx="1062">
                  <c:v>83.465703971119098</c:v>
                </c:pt>
                <c:pt idx="1063">
                  <c:v>79.419889502762402</c:v>
                </c:pt>
                <c:pt idx="1064">
                  <c:v>33.792479469631502</c:v>
                </c:pt>
                <c:pt idx="1065">
                  <c:v>69.992716678805493</c:v>
                </c:pt>
                <c:pt idx="1066">
                  <c:v>86.5970085470085</c:v>
                </c:pt>
                <c:pt idx="1067">
                  <c:v>22.363636363636399</c:v>
                </c:pt>
                <c:pt idx="1068">
                  <c:v>26.789743589743601</c:v>
                </c:pt>
                <c:pt idx="1069">
                  <c:v>85</c:v>
                </c:pt>
                <c:pt idx="1070">
                  <c:v>47.069825436408998</c:v>
                </c:pt>
                <c:pt idx="1071">
                  <c:v>83.547276595744705</c:v>
                </c:pt>
                <c:pt idx="1072">
                  <c:v>78.684210526315795</c:v>
                </c:pt>
                <c:pt idx="1073">
                  <c:v>17.208611729769899</c:v>
                </c:pt>
                <c:pt idx="1074">
                  <c:v>70.621468926553703</c:v>
                </c:pt>
                <c:pt idx="1075">
                  <c:v>49.6680378713679</c:v>
                </c:pt>
                <c:pt idx="1076">
                  <c:v>85</c:v>
                </c:pt>
                <c:pt idx="1077">
                  <c:v>75</c:v>
                </c:pt>
                <c:pt idx="1078">
                  <c:v>65.671641791044806</c:v>
                </c:pt>
                <c:pt idx="1079">
                  <c:v>43.113006396588503</c:v>
                </c:pt>
                <c:pt idx="1080">
                  <c:v>84.976319939418005</c:v>
                </c:pt>
                <c:pt idx="1081">
                  <c:v>84.948259642521194</c:v>
                </c:pt>
                <c:pt idx="1082">
                  <c:v>71.018181818181802</c:v>
                </c:pt>
                <c:pt idx="1083">
                  <c:v>46.3333333333333</c:v>
                </c:pt>
                <c:pt idx="1084">
                  <c:v>45.081967213114801</c:v>
                </c:pt>
                <c:pt idx="1085">
                  <c:v>67.164179104477597</c:v>
                </c:pt>
                <c:pt idx="1086">
                  <c:v>57.532951289398298</c:v>
                </c:pt>
                <c:pt idx="1087">
                  <c:v>32.5</c:v>
                </c:pt>
                <c:pt idx="1088">
                  <c:v>51.020408163265301</c:v>
                </c:pt>
                <c:pt idx="1089">
                  <c:v>56.324200913242002</c:v>
                </c:pt>
                <c:pt idx="1090">
                  <c:v>76.394628099173602</c:v>
                </c:pt>
                <c:pt idx="1091">
                  <c:v>42.538342857142901</c:v>
                </c:pt>
                <c:pt idx="1092">
                  <c:v>38.028169014084497</c:v>
                </c:pt>
                <c:pt idx="1093">
                  <c:v>65.684210526315795</c:v>
                </c:pt>
                <c:pt idx="1094">
                  <c:v>22.912780777190498</c:v>
                </c:pt>
                <c:pt idx="1095">
                  <c:v>66.903914590747306</c:v>
                </c:pt>
                <c:pt idx="1096">
                  <c:v>27.190332326284</c:v>
                </c:pt>
                <c:pt idx="1097">
                  <c:v>45.015105740181298</c:v>
                </c:pt>
                <c:pt idx="1098">
                  <c:v>84.980237154150203</c:v>
                </c:pt>
                <c:pt idx="1099">
                  <c:v>15</c:v>
                </c:pt>
                <c:pt idx="1100">
                  <c:v>28.544061302682</c:v>
                </c:pt>
                <c:pt idx="1101">
                  <c:v>36.5508365508366</c:v>
                </c:pt>
                <c:pt idx="1102">
                  <c:v>70.958083832335305</c:v>
                </c:pt>
                <c:pt idx="1103">
                  <c:v>78.456952380952401</c:v>
                </c:pt>
                <c:pt idx="1104">
                  <c:v>53.994211287988399</c:v>
                </c:pt>
                <c:pt idx="1105">
                  <c:v>48.123980424143603</c:v>
                </c:pt>
                <c:pt idx="1106">
                  <c:v>60.877981806168599</c:v>
                </c:pt>
                <c:pt idx="1107">
                  <c:v>67.9722222222222</c:v>
                </c:pt>
                <c:pt idx="1108">
                  <c:v>72.595281306715094</c:v>
                </c:pt>
                <c:pt idx="1109">
                  <c:v>56.378737541528203</c:v>
                </c:pt>
                <c:pt idx="1110">
                  <c:v>58.560606060606098</c:v>
                </c:pt>
                <c:pt idx="1111">
                  <c:v>35.412612244898</c:v>
                </c:pt>
                <c:pt idx="1112">
                  <c:v>28.756158178982201</c:v>
                </c:pt>
                <c:pt idx="1113">
                  <c:v>67.091254752851697</c:v>
                </c:pt>
                <c:pt idx="1114">
                  <c:v>62.5</c:v>
                </c:pt>
                <c:pt idx="1115">
                  <c:v>45.957446808510603</c:v>
                </c:pt>
                <c:pt idx="1116">
                  <c:v>84.299065420560794</c:v>
                </c:pt>
                <c:pt idx="1117">
                  <c:v>67.296416938110795</c:v>
                </c:pt>
                <c:pt idx="1118">
                  <c:v>58.631921824104197</c:v>
                </c:pt>
                <c:pt idx="1119">
                  <c:v>59.365079365079403</c:v>
                </c:pt>
                <c:pt idx="1120">
                  <c:v>65.142857142857196</c:v>
                </c:pt>
                <c:pt idx="1121">
                  <c:v>84.415584415584405</c:v>
                </c:pt>
                <c:pt idx="1122">
                  <c:v>32.686025408348499</c:v>
                </c:pt>
                <c:pt idx="1123">
                  <c:v>28.930817610062899</c:v>
                </c:pt>
                <c:pt idx="1124">
                  <c:v>80.154242424242398</c:v>
                </c:pt>
                <c:pt idx="1125">
                  <c:v>76.923076923076906</c:v>
                </c:pt>
                <c:pt idx="1126">
                  <c:v>26.6136331569665</c:v>
                </c:pt>
                <c:pt idx="1127">
                  <c:v>51.060586734693899</c:v>
                </c:pt>
                <c:pt idx="1128">
                  <c:v>46.881895261845401</c:v>
                </c:pt>
                <c:pt idx="1129">
                  <c:v>75</c:v>
                </c:pt>
                <c:pt idx="1130">
                  <c:v>85</c:v>
                </c:pt>
                <c:pt idx="1131">
                  <c:v>75.806451612903203</c:v>
                </c:pt>
                <c:pt idx="1132">
                  <c:v>43.728563262195102</c:v>
                </c:pt>
                <c:pt idx="1133">
                  <c:v>23.076923076923102</c:v>
                </c:pt>
                <c:pt idx="1134">
                  <c:v>69.767441860465098</c:v>
                </c:pt>
                <c:pt idx="1135">
                  <c:v>73.599999999999994</c:v>
                </c:pt>
                <c:pt idx="1136">
                  <c:v>78.571428571428598</c:v>
                </c:pt>
                <c:pt idx="1137">
                  <c:v>81.990950226244294</c:v>
                </c:pt>
                <c:pt idx="1138">
                  <c:v>44.738255033557003</c:v>
                </c:pt>
                <c:pt idx="1139">
                  <c:v>53.144104803493498</c:v>
                </c:pt>
                <c:pt idx="1140">
                  <c:v>65.714285714285694</c:v>
                </c:pt>
                <c:pt idx="1141">
                  <c:v>42.054697986577203</c:v>
                </c:pt>
                <c:pt idx="1142">
                  <c:v>80.507647250244105</c:v>
                </c:pt>
                <c:pt idx="1143">
                  <c:v>80.271120918043707</c:v>
                </c:pt>
                <c:pt idx="1144">
                  <c:v>30.881147540983601</c:v>
                </c:pt>
                <c:pt idx="1145">
                  <c:v>43.8888888888889</c:v>
                </c:pt>
                <c:pt idx="1146">
                  <c:v>63.5</c:v>
                </c:pt>
                <c:pt idx="1147">
                  <c:v>83.606557377049199</c:v>
                </c:pt>
                <c:pt idx="1148">
                  <c:v>60</c:v>
                </c:pt>
                <c:pt idx="1149">
                  <c:v>52.287905138339902</c:v>
                </c:pt>
                <c:pt idx="1150">
                  <c:v>31.976744186046499</c:v>
                </c:pt>
                <c:pt idx="1151">
                  <c:v>79.110538461538496</c:v>
                </c:pt>
                <c:pt idx="1152">
                  <c:v>76.5277777777778</c:v>
                </c:pt>
                <c:pt idx="1153">
                  <c:v>51.348837209302303</c:v>
                </c:pt>
                <c:pt idx="1154">
                  <c:v>63.8888888888889</c:v>
                </c:pt>
                <c:pt idx="1155">
                  <c:v>67.484909456740397</c:v>
                </c:pt>
                <c:pt idx="1156">
                  <c:v>59.6</c:v>
                </c:pt>
                <c:pt idx="1157">
                  <c:v>59.427193973634701</c:v>
                </c:pt>
                <c:pt idx="1158">
                  <c:v>84.946236559139805</c:v>
                </c:pt>
                <c:pt idx="1159">
                  <c:v>49.806295399515697</c:v>
                </c:pt>
                <c:pt idx="1160">
                  <c:v>3.8043478260869601</c:v>
                </c:pt>
                <c:pt idx="1161">
                  <c:v>78.612565445026206</c:v>
                </c:pt>
                <c:pt idx="1162">
                  <c:v>30.828516377649301</c:v>
                </c:pt>
                <c:pt idx="1163">
                  <c:v>35.517241379310299</c:v>
                </c:pt>
                <c:pt idx="1164">
                  <c:v>64.1666666666667</c:v>
                </c:pt>
                <c:pt idx="1165">
                  <c:v>79.345419265419295</c:v>
                </c:pt>
                <c:pt idx="1166">
                  <c:v>68.329177057356603</c:v>
                </c:pt>
                <c:pt idx="1167">
                  <c:v>49.764705882352899</c:v>
                </c:pt>
                <c:pt idx="1168">
                  <c:v>44.375</c:v>
                </c:pt>
                <c:pt idx="1169">
                  <c:v>77.7</c:v>
                </c:pt>
                <c:pt idx="1170">
                  <c:v>62.962962962962997</c:v>
                </c:pt>
                <c:pt idx="1171">
                  <c:v>85</c:v>
                </c:pt>
                <c:pt idx="1172">
                  <c:v>49.826740807178503</c:v>
                </c:pt>
                <c:pt idx="1173">
                  <c:v>27.5952808552065</c:v>
                </c:pt>
                <c:pt idx="1174">
                  <c:v>21.840789295850801</c:v>
                </c:pt>
                <c:pt idx="1175">
                  <c:v>77.424242424242394</c:v>
                </c:pt>
                <c:pt idx="1176">
                  <c:v>47.148148148148202</c:v>
                </c:pt>
                <c:pt idx="1177">
                  <c:v>70.967500000000001</c:v>
                </c:pt>
                <c:pt idx="1178">
                  <c:v>80.679782608695703</c:v>
                </c:pt>
                <c:pt idx="1179">
                  <c:v>68.688976744185993</c:v>
                </c:pt>
                <c:pt idx="1180">
                  <c:v>25.826769729642901</c:v>
                </c:pt>
                <c:pt idx="1181">
                  <c:v>25.974025974025999</c:v>
                </c:pt>
                <c:pt idx="1182">
                  <c:v>32.051282051282101</c:v>
                </c:pt>
                <c:pt idx="1183">
                  <c:v>61.609195402298901</c:v>
                </c:pt>
                <c:pt idx="1184">
                  <c:v>45.950155763239898</c:v>
                </c:pt>
                <c:pt idx="1185">
                  <c:v>55.928509154315599</c:v>
                </c:pt>
                <c:pt idx="1186">
                  <c:v>79.622641509434004</c:v>
                </c:pt>
                <c:pt idx="1187">
                  <c:v>59.578207381370802</c:v>
                </c:pt>
                <c:pt idx="1188">
                  <c:v>61.5824830699774</c:v>
                </c:pt>
                <c:pt idx="1189">
                  <c:v>84.521739130434796</c:v>
                </c:pt>
                <c:pt idx="1190">
                  <c:v>44.885906040268502</c:v>
                </c:pt>
                <c:pt idx="1191">
                  <c:v>76.730800000000002</c:v>
                </c:pt>
                <c:pt idx="1192">
                  <c:v>84.933333333333294</c:v>
                </c:pt>
                <c:pt idx="1193">
                  <c:v>19.191049913941502</c:v>
                </c:pt>
                <c:pt idx="1194">
                  <c:v>69.151138716356101</c:v>
                </c:pt>
                <c:pt idx="1195">
                  <c:v>53.809523809523803</c:v>
                </c:pt>
                <c:pt idx="1196">
                  <c:v>167.72540350877199</c:v>
                </c:pt>
                <c:pt idx="1197">
                  <c:v>42.7685950413223</c:v>
                </c:pt>
                <c:pt idx="1198">
                  <c:v>18.224299065420599</c:v>
                </c:pt>
                <c:pt idx="1199">
                  <c:v>84.999417065954304</c:v>
                </c:pt>
                <c:pt idx="1200">
                  <c:v>55.9895833333333</c:v>
                </c:pt>
                <c:pt idx="1201">
                  <c:v>38.846153846153797</c:v>
                </c:pt>
                <c:pt idx="1202">
                  <c:v>65.421686746987902</c:v>
                </c:pt>
                <c:pt idx="1203">
                  <c:v>85</c:v>
                </c:pt>
                <c:pt idx="1204">
                  <c:v>38.554216867469897</c:v>
                </c:pt>
                <c:pt idx="1205">
                  <c:v>59.863945578231302</c:v>
                </c:pt>
                <c:pt idx="1206">
                  <c:v>56.153846153846203</c:v>
                </c:pt>
                <c:pt idx="1207">
                  <c:v>58.405960784313699</c:v>
                </c:pt>
                <c:pt idx="1208">
                  <c:v>49.350651832852201</c:v>
                </c:pt>
                <c:pt idx="1209">
                  <c:v>54.0009583133685</c:v>
                </c:pt>
                <c:pt idx="1210">
                  <c:v>70.476706392199304</c:v>
                </c:pt>
                <c:pt idx="1211">
                  <c:v>66.405919661733606</c:v>
                </c:pt>
                <c:pt idx="1212">
                  <c:v>66.287878787878796</c:v>
                </c:pt>
                <c:pt idx="1213">
                  <c:v>48.773841961852902</c:v>
                </c:pt>
                <c:pt idx="1214">
                  <c:v>21.175532147160101</c:v>
                </c:pt>
                <c:pt idx="1215">
                  <c:v>67.724137931034505</c:v>
                </c:pt>
                <c:pt idx="1216">
                  <c:v>84.8101265822785</c:v>
                </c:pt>
                <c:pt idx="1217">
                  <c:v>40.869565217391298</c:v>
                </c:pt>
                <c:pt idx="1218">
                  <c:v>44.530386740331501</c:v>
                </c:pt>
                <c:pt idx="1219">
                  <c:v>62.7572016460905</c:v>
                </c:pt>
                <c:pt idx="1220">
                  <c:v>71.775944420321295</c:v>
                </c:pt>
                <c:pt idx="1221">
                  <c:v>27.372556701030899</c:v>
                </c:pt>
                <c:pt idx="1222">
                  <c:v>42.524654832347103</c:v>
                </c:pt>
                <c:pt idx="1223">
                  <c:v>76.433121019108299</c:v>
                </c:pt>
                <c:pt idx="1224">
                  <c:v>49.9021526418787</c:v>
                </c:pt>
                <c:pt idx="1225">
                  <c:v>74.378531073446297</c:v>
                </c:pt>
                <c:pt idx="1226">
                  <c:v>47.643979057591601</c:v>
                </c:pt>
                <c:pt idx="1227">
                  <c:v>81.076923076923094</c:v>
                </c:pt>
                <c:pt idx="1228">
                  <c:v>52.955665024630498</c:v>
                </c:pt>
                <c:pt idx="1229">
                  <c:v>55.776892430278899</c:v>
                </c:pt>
                <c:pt idx="1230">
                  <c:v>27.552875</c:v>
                </c:pt>
                <c:pt idx="1231">
                  <c:v>58.801020408163303</c:v>
                </c:pt>
                <c:pt idx="1232">
                  <c:v>53.75</c:v>
                </c:pt>
                <c:pt idx="1233">
                  <c:v>73.2</c:v>
                </c:pt>
                <c:pt idx="1234">
                  <c:v>71.705240303814406</c:v>
                </c:pt>
                <c:pt idx="1235">
                  <c:v>62.365591397849499</c:v>
                </c:pt>
                <c:pt idx="1236">
                  <c:v>40.715667311411998</c:v>
                </c:pt>
                <c:pt idx="1237">
                  <c:v>80.612244897959201</c:v>
                </c:pt>
                <c:pt idx="1238">
                  <c:v>85</c:v>
                </c:pt>
                <c:pt idx="1239">
                  <c:v>65.653710247349807</c:v>
                </c:pt>
                <c:pt idx="1240">
                  <c:v>33.8983050847458</c:v>
                </c:pt>
                <c:pt idx="1241">
                  <c:v>74.545454545454504</c:v>
                </c:pt>
                <c:pt idx="1242">
                  <c:v>76.145755071374893</c:v>
                </c:pt>
                <c:pt idx="1243">
                  <c:v>59.473497757847497</c:v>
                </c:pt>
                <c:pt idx="1244">
                  <c:v>80</c:v>
                </c:pt>
                <c:pt idx="1245">
                  <c:v>53.840579710144901</c:v>
                </c:pt>
                <c:pt idx="1246">
                  <c:v>52.774464366197201</c:v>
                </c:pt>
                <c:pt idx="1247">
                  <c:v>80.9677419354839</c:v>
                </c:pt>
                <c:pt idx="1248">
                  <c:v>59.866220735786001</c:v>
                </c:pt>
                <c:pt idx="1249">
                  <c:v>73.3333333333333</c:v>
                </c:pt>
                <c:pt idx="1250">
                  <c:v>57.058823529411796</c:v>
                </c:pt>
                <c:pt idx="1251">
                  <c:v>82.044198895027606</c:v>
                </c:pt>
                <c:pt idx="1252">
                  <c:v>79.1666666666667</c:v>
                </c:pt>
                <c:pt idx="1253">
                  <c:v>66.431095406360399</c:v>
                </c:pt>
                <c:pt idx="1254">
                  <c:v>75.791139240506297</c:v>
                </c:pt>
                <c:pt idx="1255">
                  <c:v>53.728155339805802</c:v>
                </c:pt>
                <c:pt idx="1256">
                  <c:v>44.149041214921901</c:v>
                </c:pt>
                <c:pt idx="1257">
                  <c:v>70.691309090909101</c:v>
                </c:pt>
                <c:pt idx="1258">
                  <c:v>40.178596491228099</c:v>
                </c:pt>
                <c:pt idx="1259">
                  <c:v>60</c:v>
                </c:pt>
                <c:pt idx="1260">
                  <c:v>61.5927419354839</c:v>
                </c:pt>
                <c:pt idx="1261">
                  <c:v>32.786885245901601</c:v>
                </c:pt>
                <c:pt idx="1262">
                  <c:v>69.370629370629402</c:v>
                </c:pt>
                <c:pt idx="1263">
                  <c:v>56.661101836394003</c:v>
                </c:pt>
                <c:pt idx="1264">
                  <c:v>80.017953321364502</c:v>
                </c:pt>
                <c:pt idx="1265">
                  <c:v>22.4394673123487</c:v>
                </c:pt>
                <c:pt idx="1266">
                  <c:v>59.206349206349202</c:v>
                </c:pt>
                <c:pt idx="1267">
                  <c:v>65.671641791044806</c:v>
                </c:pt>
                <c:pt idx="1268">
                  <c:v>70.6666666666667</c:v>
                </c:pt>
                <c:pt idx="1269">
                  <c:v>43.911845730027601</c:v>
                </c:pt>
                <c:pt idx="1270">
                  <c:v>66.875</c:v>
                </c:pt>
                <c:pt idx="1271">
                  <c:v>61.623616236162398</c:v>
                </c:pt>
                <c:pt idx="1272">
                  <c:v>72.0567216807639</c:v>
                </c:pt>
                <c:pt idx="1273">
                  <c:v>31.428571428571399</c:v>
                </c:pt>
                <c:pt idx="1274">
                  <c:v>32.400932400932398</c:v>
                </c:pt>
                <c:pt idx="1275">
                  <c:v>62.9995744680851</c:v>
                </c:pt>
                <c:pt idx="1276">
                  <c:v>57.827476038338702</c:v>
                </c:pt>
                <c:pt idx="1277">
                  <c:v>17.7777777777778</c:v>
                </c:pt>
                <c:pt idx="1278">
                  <c:v>75</c:v>
                </c:pt>
                <c:pt idx="1279">
                  <c:v>133.51550059957901</c:v>
                </c:pt>
                <c:pt idx="1280">
                  <c:v>45.619658119658098</c:v>
                </c:pt>
                <c:pt idx="1281">
                  <c:v>84.520123839009301</c:v>
                </c:pt>
                <c:pt idx="1282">
                  <c:v>71.739599099099095</c:v>
                </c:pt>
                <c:pt idx="1283">
                  <c:v>75</c:v>
                </c:pt>
                <c:pt idx="1284">
                  <c:v>45.034674063800303</c:v>
                </c:pt>
                <c:pt idx="1285">
                  <c:v>50</c:v>
                </c:pt>
                <c:pt idx="1286">
                  <c:v>44.792773645058404</c:v>
                </c:pt>
                <c:pt idx="1287">
                  <c:v>30.8936486486486</c:v>
                </c:pt>
                <c:pt idx="1288">
                  <c:v>64.961538461538495</c:v>
                </c:pt>
                <c:pt idx="1289">
                  <c:v>80.481481481481495</c:v>
                </c:pt>
                <c:pt idx="1290">
                  <c:v>48.717948717948701</c:v>
                </c:pt>
                <c:pt idx="1291">
                  <c:v>66.140724946695101</c:v>
                </c:pt>
                <c:pt idx="1292">
                  <c:v>56.841967741935498</c:v>
                </c:pt>
                <c:pt idx="1293">
                  <c:v>50</c:v>
                </c:pt>
                <c:pt idx="1294">
                  <c:v>20.68</c:v>
                </c:pt>
                <c:pt idx="1295">
                  <c:v>43.497717842323702</c:v>
                </c:pt>
                <c:pt idx="1296">
                  <c:v>44.939577039274901</c:v>
                </c:pt>
                <c:pt idx="1297">
                  <c:v>37.214025975976</c:v>
                </c:pt>
                <c:pt idx="1298">
                  <c:v>74.177631578947398</c:v>
                </c:pt>
                <c:pt idx="1299">
                  <c:v>69.311804281345601</c:v>
                </c:pt>
                <c:pt idx="1300">
                  <c:v>79.792857142857102</c:v>
                </c:pt>
                <c:pt idx="1301">
                  <c:v>80.580164802270005</c:v>
                </c:pt>
                <c:pt idx="1302">
                  <c:v>69.659442724458202</c:v>
                </c:pt>
                <c:pt idx="1303">
                  <c:v>59.197475202885499</c:v>
                </c:pt>
                <c:pt idx="1304">
                  <c:v>74.966397849462396</c:v>
                </c:pt>
                <c:pt idx="1305">
                  <c:v>34.935064935064901</c:v>
                </c:pt>
                <c:pt idx="1306">
                  <c:v>55.2765321375187</c:v>
                </c:pt>
                <c:pt idx="1307">
                  <c:v>58.1174644830066</c:v>
                </c:pt>
                <c:pt idx="1308">
                  <c:v>41.192817443351899</c:v>
                </c:pt>
                <c:pt idx="1309">
                  <c:v>82.413793103448299</c:v>
                </c:pt>
                <c:pt idx="1310">
                  <c:v>29.2594040566144</c:v>
                </c:pt>
                <c:pt idx="1311">
                  <c:v>60.650887573964503</c:v>
                </c:pt>
                <c:pt idx="1312">
                  <c:v>84.912280701754398</c:v>
                </c:pt>
                <c:pt idx="1313">
                  <c:v>74.349999999999994</c:v>
                </c:pt>
                <c:pt idx="1314">
                  <c:v>72.233967582804794</c:v>
                </c:pt>
                <c:pt idx="1315">
                  <c:v>84.507042253521107</c:v>
                </c:pt>
                <c:pt idx="1316">
                  <c:v>65.2173913043478</c:v>
                </c:pt>
                <c:pt idx="1317">
                  <c:v>77.017605633802802</c:v>
                </c:pt>
                <c:pt idx="1318">
                  <c:v>59.281114551083597</c:v>
                </c:pt>
                <c:pt idx="1319">
                  <c:v>64.977973568281897</c:v>
                </c:pt>
                <c:pt idx="1320">
                  <c:v>53.200883002207497</c:v>
                </c:pt>
                <c:pt idx="1321">
                  <c:v>71.875</c:v>
                </c:pt>
                <c:pt idx="1322">
                  <c:v>49.180327868852501</c:v>
                </c:pt>
                <c:pt idx="1323">
                  <c:v>85</c:v>
                </c:pt>
                <c:pt idx="1324">
                  <c:v>74.256292906178501</c:v>
                </c:pt>
                <c:pt idx="1325">
                  <c:v>52.398837370627902</c:v>
                </c:pt>
                <c:pt idx="1326">
                  <c:v>80.1109905660377</c:v>
                </c:pt>
                <c:pt idx="1327">
                  <c:v>63.775743707093802</c:v>
                </c:pt>
                <c:pt idx="1328">
                  <c:v>764.23554054054</c:v>
                </c:pt>
                <c:pt idx="1329">
                  <c:v>83.391428571428605</c:v>
                </c:pt>
                <c:pt idx="1330">
                  <c:v>43.089430894308897</c:v>
                </c:pt>
                <c:pt idx="1331">
                  <c:v>72.695035460992898</c:v>
                </c:pt>
                <c:pt idx="1332">
                  <c:v>37.467980295566498</c:v>
                </c:pt>
                <c:pt idx="1333">
                  <c:v>42.159763313609503</c:v>
                </c:pt>
                <c:pt idx="1334">
                  <c:v>45.949535192563097</c:v>
                </c:pt>
                <c:pt idx="1335">
                  <c:v>40.564635958395201</c:v>
                </c:pt>
                <c:pt idx="1336">
                  <c:v>58.4677419354839</c:v>
                </c:pt>
                <c:pt idx="1337">
                  <c:v>61.387831650945998</c:v>
                </c:pt>
                <c:pt idx="1338">
                  <c:v>54.588859416445601</c:v>
                </c:pt>
                <c:pt idx="1339">
                  <c:v>80.931517857142893</c:v>
                </c:pt>
                <c:pt idx="1340">
                  <c:v>57.342419080068098</c:v>
                </c:pt>
                <c:pt idx="1341">
                  <c:v>66.6666666666667</c:v>
                </c:pt>
                <c:pt idx="1342">
                  <c:v>34.013698630137</c:v>
                </c:pt>
                <c:pt idx="1343">
                  <c:v>61.732851985559599</c:v>
                </c:pt>
                <c:pt idx="1344">
                  <c:v>73.827751196172301</c:v>
                </c:pt>
                <c:pt idx="1345">
                  <c:v>65.671641791044806</c:v>
                </c:pt>
                <c:pt idx="1346">
                  <c:v>83.992094861660107</c:v>
                </c:pt>
                <c:pt idx="1347">
                  <c:v>32.682926829268297</c:v>
                </c:pt>
                <c:pt idx="1348">
                  <c:v>76.702482915717496</c:v>
                </c:pt>
                <c:pt idx="1349">
                  <c:v>53.036848792884399</c:v>
                </c:pt>
                <c:pt idx="1350">
                  <c:v>74.805194805194802</c:v>
                </c:pt>
                <c:pt idx="1351">
                  <c:v>80.709685714285698</c:v>
                </c:pt>
                <c:pt idx="1352">
                  <c:v>62.790697674418603</c:v>
                </c:pt>
                <c:pt idx="1353">
                  <c:v>28.428571428571399</c:v>
                </c:pt>
                <c:pt idx="1354">
                  <c:v>82.6690804597701</c:v>
                </c:pt>
                <c:pt idx="1355">
                  <c:v>63.432835820895498</c:v>
                </c:pt>
                <c:pt idx="1356">
                  <c:v>53.354922279792703</c:v>
                </c:pt>
                <c:pt idx="1357">
                  <c:v>85</c:v>
                </c:pt>
                <c:pt idx="1358">
                  <c:v>76.6113744075829</c:v>
                </c:pt>
                <c:pt idx="1359">
                  <c:v>25.462674961119799</c:v>
                </c:pt>
                <c:pt idx="1360">
                  <c:v>54.973821989528801</c:v>
                </c:pt>
                <c:pt idx="1361">
                  <c:v>70.710382513661202</c:v>
                </c:pt>
                <c:pt idx="1362">
                  <c:v>59.740259740259702</c:v>
                </c:pt>
                <c:pt idx="1363">
                  <c:v>38.498957609450997</c:v>
                </c:pt>
                <c:pt idx="1364">
                  <c:v>74.8333333333333</c:v>
                </c:pt>
                <c:pt idx="1365">
                  <c:v>83.549783549783598</c:v>
                </c:pt>
                <c:pt idx="1366">
                  <c:v>51.223241590214101</c:v>
                </c:pt>
                <c:pt idx="1367">
                  <c:v>59.546313799621899</c:v>
                </c:pt>
                <c:pt idx="1368">
                  <c:v>84.282370998914899</c:v>
                </c:pt>
                <c:pt idx="1369">
                  <c:v>28.873118999999999</c:v>
                </c:pt>
                <c:pt idx="1370">
                  <c:v>68.285714285714306</c:v>
                </c:pt>
                <c:pt idx="1371">
                  <c:v>62.367920122296802</c:v>
                </c:pt>
                <c:pt idx="1372">
                  <c:v>84.774436090225606</c:v>
                </c:pt>
                <c:pt idx="1373">
                  <c:v>68.499056674453897</c:v>
                </c:pt>
                <c:pt idx="1374">
                  <c:v>79.904306220095705</c:v>
                </c:pt>
                <c:pt idx="1375">
                  <c:v>24.4063324538259</c:v>
                </c:pt>
                <c:pt idx="1376">
                  <c:v>68.843648208469006</c:v>
                </c:pt>
                <c:pt idx="1377">
                  <c:v>48.979339933993401</c:v>
                </c:pt>
                <c:pt idx="1378">
                  <c:v>74.660633484162901</c:v>
                </c:pt>
                <c:pt idx="1379">
                  <c:v>38.053097345132699</c:v>
                </c:pt>
                <c:pt idx="1380">
                  <c:v>84.269662921348299</c:v>
                </c:pt>
                <c:pt idx="1381">
                  <c:v>52.562255608149798</c:v>
                </c:pt>
                <c:pt idx="1382">
                  <c:v>49.4296577946768</c:v>
                </c:pt>
                <c:pt idx="1383">
                  <c:v>27.0806658130602</c:v>
                </c:pt>
                <c:pt idx="1384">
                  <c:v>40.567951318458398</c:v>
                </c:pt>
                <c:pt idx="1385">
                  <c:v>83.2744230769231</c:v>
                </c:pt>
                <c:pt idx="1386">
                  <c:v>20.446851726472602</c:v>
                </c:pt>
                <c:pt idx="1387">
                  <c:v>21.4159292035398</c:v>
                </c:pt>
                <c:pt idx="1388">
                  <c:v>37.8476167386128</c:v>
                </c:pt>
                <c:pt idx="1389">
                  <c:v>55.040650406504099</c:v>
                </c:pt>
                <c:pt idx="1390">
                  <c:v>85</c:v>
                </c:pt>
                <c:pt idx="1391">
                  <c:v>51.237113402061901</c:v>
                </c:pt>
                <c:pt idx="1392">
                  <c:v>55.109489051094897</c:v>
                </c:pt>
                <c:pt idx="1393">
                  <c:v>42.326530612244902</c:v>
                </c:pt>
                <c:pt idx="1394">
                  <c:v>84.070175438596493</c:v>
                </c:pt>
                <c:pt idx="1395">
                  <c:v>72.819710598357403</c:v>
                </c:pt>
                <c:pt idx="1396">
                  <c:v>76.856552462526807</c:v>
                </c:pt>
                <c:pt idx="1397">
                  <c:v>75.313807531380704</c:v>
                </c:pt>
                <c:pt idx="1398">
                  <c:v>27.002288329519502</c:v>
                </c:pt>
                <c:pt idx="1399">
                  <c:v>15.1724137931034</c:v>
                </c:pt>
                <c:pt idx="1400">
                  <c:v>48.4</c:v>
                </c:pt>
                <c:pt idx="1401">
                  <c:v>85</c:v>
                </c:pt>
                <c:pt idx="1402">
                  <c:v>65.761653051417596</c:v>
                </c:pt>
                <c:pt idx="1403">
                  <c:v>76.477296296296302</c:v>
                </c:pt>
                <c:pt idx="1404">
                  <c:v>59.183673469387799</c:v>
                </c:pt>
                <c:pt idx="1405">
                  <c:v>74.014190231362505</c:v>
                </c:pt>
                <c:pt idx="1406">
                  <c:v>77.9166666666667</c:v>
                </c:pt>
                <c:pt idx="1407">
                  <c:v>66.984343090537806</c:v>
                </c:pt>
                <c:pt idx="1408">
                  <c:v>75</c:v>
                </c:pt>
                <c:pt idx="1409">
                  <c:v>54.4031311154599</c:v>
                </c:pt>
                <c:pt idx="1410">
                  <c:v>51.219512195122</c:v>
                </c:pt>
                <c:pt idx="1411">
                  <c:v>45.788849347568203</c:v>
                </c:pt>
                <c:pt idx="1412">
                  <c:v>71.170731707317103</c:v>
                </c:pt>
                <c:pt idx="1413">
                  <c:v>22.717060489510501</c:v>
                </c:pt>
                <c:pt idx="1414">
                  <c:v>64.621328828828794</c:v>
                </c:pt>
                <c:pt idx="1415">
                  <c:v>74.331550802139006</c:v>
                </c:pt>
                <c:pt idx="1416">
                  <c:v>84.859813084112105</c:v>
                </c:pt>
                <c:pt idx="1417">
                  <c:v>49.776595744680897</c:v>
                </c:pt>
                <c:pt idx="1418">
                  <c:v>18.729800000000001</c:v>
                </c:pt>
                <c:pt idx="1419">
                  <c:v>40.909090909090899</c:v>
                </c:pt>
                <c:pt idx="1420">
                  <c:v>71.039983735109203</c:v>
                </c:pt>
                <c:pt idx="1421">
                  <c:v>84.951456310679603</c:v>
                </c:pt>
                <c:pt idx="1422">
                  <c:v>84.999985120066199</c:v>
                </c:pt>
                <c:pt idx="1423">
                  <c:v>49.8694516971279</c:v>
                </c:pt>
                <c:pt idx="1424">
                  <c:v>58.062730627306301</c:v>
                </c:pt>
                <c:pt idx="1425">
                  <c:v>74.813022437307495</c:v>
                </c:pt>
                <c:pt idx="1426">
                  <c:v>73.170731707317103</c:v>
                </c:pt>
                <c:pt idx="1427">
                  <c:v>68.302872062663198</c:v>
                </c:pt>
                <c:pt idx="1428">
                  <c:v>75</c:v>
                </c:pt>
                <c:pt idx="1429">
                  <c:v>52.740987496987401</c:v>
                </c:pt>
                <c:pt idx="1430">
                  <c:v>67.492191007343393</c:v>
                </c:pt>
                <c:pt idx="1431">
                  <c:v>42.080560420315201</c:v>
                </c:pt>
                <c:pt idx="1432">
                  <c:v>81.818181818181799</c:v>
                </c:pt>
                <c:pt idx="1433">
                  <c:v>29.236625353632601</c:v>
                </c:pt>
                <c:pt idx="1434">
                  <c:v>85</c:v>
                </c:pt>
                <c:pt idx="1435">
                  <c:v>55.721476510067099</c:v>
                </c:pt>
                <c:pt idx="1436">
                  <c:v>75.167785234899299</c:v>
                </c:pt>
                <c:pt idx="1437">
                  <c:v>44.971098265896003</c:v>
                </c:pt>
                <c:pt idx="1438">
                  <c:v>48.966942148760303</c:v>
                </c:pt>
                <c:pt idx="1439">
                  <c:v>65.127020785219401</c:v>
                </c:pt>
                <c:pt idx="1440">
                  <c:v>76.377952755905497</c:v>
                </c:pt>
                <c:pt idx="1441">
                  <c:v>41.581108829568798</c:v>
                </c:pt>
                <c:pt idx="1442">
                  <c:v>83.422459893048099</c:v>
                </c:pt>
                <c:pt idx="1443">
                  <c:v>37.053571428571402</c:v>
                </c:pt>
                <c:pt idx="1444">
                  <c:v>68.963963963964005</c:v>
                </c:pt>
                <c:pt idx="1445">
                  <c:v>60.479160583941599</c:v>
                </c:pt>
                <c:pt idx="1446">
                  <c:v>65.432347260274</c:v>
                </c:pt>
                <c:pt idx="1447">
                  <c:v>48.225308641975303</c:v>
                </c:pt>
                <c:pt idx="1448">
                  <c:v>38.674033149171301</c:v>
                </c:pt>
                <c:pt idx="1449">
                  <c:v>64.857142857142904</c:v>
                </c:pt>
                <c:pt idx="1450">
                  <c:v>63.040807311965601</c:v>
                </c:pt>
                <c:pt idx="1451">
                  <c:v>69.067796610169495</c:v>
                </c:pt>
                <c:pt idx="1452">
                  <c:v>85</c:v>
                </c:pt>
                <c:pt idx="1453">
                  <c:v>9.9873417721519004</c:v>
                </c:pt>
                <c:pt idx="1454">
                  <c:v>62.772023895835702</c:v>
                </c:pt>
                <c:pt idx="1455">
                  <c:v>46.313799621928197</c:v>
                </c:pt>
                <c:pt idx="1456">
                  <c:v>25.385140183061399</c:v>
                </c:pt>
                <c:pt idx="1457">
                  <c:v>67.415730337078699</c:v>
                </c:pt>
                <c:pt idx="1458">
                  <c:v>44.712230215827297</c:v>
                </c:pt>
                <c:pt idx="1459">
                  <c:v>42.424242424242401</c:v>
                </c:pt>
                <c:pt idx="1460">
                  <c:v>72.865013774104696</c:v>
                </c:pt>
                <c:pt idx="1461">
                  <c:v>45.885487546150998</c:v>
                </c:pt>
                <c:pt idx="1462">
                  <c:v>42.5</c:v>
                </c:pt>
                <c:pt idx="1463">
                  <c:v>73.8317757009346</c:v>
                </c:pt>
                <c:pt idx="1464">
                  <c:v>34.545454545454497</c:v>
                </c:pt>
                <c:pt idx="1465">
                  <c:v>56.138509968520502</c:v>
                </c:pt>
                <c:pt idx="1466">
                  <c:v>38.628266253870002</c:v>
                </c:pt>
                <c:pt idx="1467">
                  <c:v>84.880636604774494</c:v>
                </c:pt>
                <c:pt idx="1468">
                  <c:v>40.712468193384197</c:v>
                </c:pt>
                <c:pt idx="1469">
                  <c:v>52.2151898734177</c:v>
                </c:pt>
                <c:pt idx="1470">
                  <c:v>29.088050314465399</c:v>
                </c:pt>
                <c:pt idx="1471">
                  <c:v>77.388059701492494</c:v>
                </c:pt>
                <c:pt idx="1472">
                  <c:v>56.737046357615903</c:v>
                </c:pt>
                <c:pt idx="1473">
                  <c:v>57.385481723625603</c:v>
                </c:pt>
                <c:pt idx="1474">
                  <c:v>66.917241379310298</c:v>
                </c:pt>
                <c:pt idx="1475">
                  <c:v>55.590800951625702</c:v>
                </c:pt>
                <c:pt idx="1476">
                  <c:v>45.024038461538503</c:v>
                </c:pt>
                <c:pt idx="1477">
                  <c:v>60.701749959631798</c:v>
                </c:pt>
                <c:pt idx="1478">
                  <c:v>72.983870967741893</c:v>
                </c:pt>
                <c:pt idx="1479">
                  <c:v>75.6092136986301</c:v>
                </c:pt>
                <c:pt idx="1480">
                  <c:v>28.999295278365</c:v>
                </c:pt>
                <c:pt idx="1481">
                  <c:v>78.352108595988497</c:v>
                </c:pt>
                <c:pt idx="1482">
                  <c:v>85</c:v>
                </c:pt>
                <c:pt idx="1483">
                  <c:v>55.393586005830898</c:v>
                </c:pt>
                <c:pt idx="1484">
                  <c:v>55.029069767441896</c:v>
                </c:pt>
                <c:pt idx="1485">
                  <c:v>21.461538461538499</c:v>
                </c:pt>
                <c:pt idx="1486">
                  <c:v>76.143790849673195</c:v>
                </c:pt>
                <c:pt idx="1487">
                  <c:v>46.452095808383199</c:v>
                </c:pt>
                <c:pt idx="1488">
                  <c:v>69.717520824742294</c:v>
                </c:pt>
                <c:pt idx="1489">
                  <c:v>105.017361111111</c:v>
                </c:pt>
                <c:pt idx="1490">
                  <c:v>58.24</c:v>
                </c:pt>
                <c:pt idx="1491">
                  <c:v>54.429910447761202</c:v>
                </c:pt>
                <c:pt idx="1492">
                  <c:v>85.103448275862107</c:v>
                </c:pt>
                <c:pt idx="1493">
                  <c:v>37.2340425531915</c:v>
                </c:pt>
                <c:pt idx="1494">
                  <c:v>67.245989304812795</c:v>
                </c:pt>
                <c:pt idx="1495">
                  <c:v>72.075471698113205</c:v>
                </c:pt>
                <c:pt idx="1496">
                  <c:v>31.0588235294118</c:v>
                </c:pt>
                <c:pt idx="1497">
                  <c:v>75.389408099688495</c:v>
                </c:pt>
                <c:pt idx="1498">
                  <c:v>66.091223516346801</c:v>
                </c:pt>
                <c:pt idx="1499">
                  <c:v>32.258064516128997</c:v>
                </c:pt>
                <c:pt idx="1500">
                  <c:v>33.009708737864102</c:v>
                </c:pt>
                <c:pt idx="1501">
                  <c:v>35.432794886286501</c:v>
                </c:pt>
                <c:pt idx="1502">
                  <c:v>83.183183183183203</c:v>
                </c:pt>
                <c:pt idx="1503">
                  <c:v>85</c:v>
                </c:pt>
                <c:pt idx="1504">
                  <c:v>26.801405975395401</c:v>
                </c:pt>
                <c:pt idx="1505">
                  <c:v>55.1138353765324</c:v>
                </c:pt>
                <c:pt idx="1506">
                  <c:v>44.051446945337602</c:v>
                </c:pt>
                <c:pt idx="1507">
                  <c:v>52.173913043478301</c:v>
                </c:pt>
                <c:pt idx="1508">
                  <c:v>78.992805755395693</c:v>
                </c:pt>
                <c:pt idx="1509">
                  <c:v>51.855203619909503</c:v>
                </c:pt>
                <c:pt idx="1510">
                  <c:v>81</c:v>
                </c:pt>
                <c:pt idx="1511">
                  <c:v>76.530612244897995</c:v>
                </c:pt>
                <c:pt idx="1512">
                  <c:v>44.946808510638299</c:v>
                </c:pt>
                <c:pt idx="1513">
                  <c:v>70.136986301369902</c:v>
                </c:pt>
                <c:pt idx="1514">
                  <c:v>40.826873385012902</c:v>
                </c:pt>
                <c:pt idx="1515">
                  <c:v>46.590909090909101</c:v>
                </c:pt>
                <c:pt idx="1516">
                  <c:v>69.106047326906193</c:v>
                </c:pt>
                <c:pt idx="1517">
                  <c:v>84.942134505136394</c:v>
                </c:pt>
                <c:pt idx="1518">
                  <c:v>69.206349206349202</c:v>
                </c:pt>
                <c:pt idx="1519">
                  <c:v>55.013891314031198</c:v>
                </c:pt>
                <c:pt idx="1520">
                  <c:v>76.063829787233999</c:v>
                </c:pt>
                <c:pt idx="1521">
                  <c:v>74.519940915804995</c:v>
                </c:pt>
                <c:pt idx="1522">
                  <c:v>50.238095238095198</c:v>
                </c:pt>
                <c:pt idx="1523">
                  <c:v>68.839407077448001</c:v>
                </c:pt>
                <c:pt idx="1524">
                  <c:v>74.286253100775198</c:v>
                </c:pt>
                <c:pt idx="1525">
                  <c:v>64.967105263157904</c:v>
                </c:pt>
                <c:pt idx="1526">
                  <c:v>35.418516033755303</c:v>
                </c:pt>
                <c:pt idx="1527">
                  <c:v>48.850267379679103</c:v>
                </c:pt>
                <c:pt idx="1528">
                  <c:v>72.452830188679201</c:v>
                </c:pt>
                <c:pt idx="1529">
                  <c:v>46.966527196652699</c:v>
                </c:pt>
                <c:pt idx="1530">
                  <c:v>84.449763688760797</c:v>
                </c:pt>
                <c:pt idx="1531">
                  <c:v>32.995090016366603</c:v>
                </c:pt>
                <c:pt idx="1532">
                  <c:v>71.095890410958901</c:v>
                </c:pt>
                <c:pt idx="1533">
                  <c:v>76.112185686653802</c:v>
                </c:pt>
                <c:pt idx="1534">
                  <c:v>84.927536231884105</c:v>
                </c:pt>
                <c:pt idx="1535">
                  <c:v>46.254280000000001</c:v>
                </c:pt>
                <c:pt idx="1536">
                  <c:v>57.084231536926097</c:v>
                </c:pt>
                <c:pt idx="1537">
                  <c:v>84.905660377358501</c:v>
                </c:pt>
                <c:pt idx="1538">
                  <c:v>65.692450242480902</c:v>
                </c:pt>
                <c:pt idx="1539">
                  <c:v>24.922813036020599</c:v>
                </c:pt>
                <c:pt idx="1540">
                  <c:v>83.322683706070293</c:v>
                </c:pt>
                <c:pt idx="1541">
                  <c:v>57.068702290076303</c:v>
                </c:pt>
                <c:pt idx="1542">
                  <c:v>74.669260700389103</c:v>
                </c:pt>
                <c:pt idx="1543">
                  <c:v>64.260869565217405</c:v>
                </c:pt>
                <c:pt idx="1544">
                  <c:v>47.393364928910003</c:v>
                </c:pt>
                <c:pt idx="1545">
                  <c:v>85</c:v>
                </c:pt>
                <c:pt idx="1546">
                  <c:v>63.458755426917499</c:v>
                </c:pt>
                <c:pt idx="1547">
                  <c:v>62.337662337662302</c:v>
                </c:pt>
                <c:pt idx="1548">
                  <c:v>79.726027397260296</c:v>
                </c:pt>
                <c:pt idx="1549">
                  <c:v>53.414634146341498</c:v>
                </c:pt>
                <c:pt idx="1550">
                  <c:v>67.320016863869199</c:v>
                </c:pt>
                <c:pt idx="1551">
                  <c:v>74.642857142857096</c:v>
                </c:pt>
                <c:pt idx="1552">
                  <c:v>28.850056369785801</c:v>
                </c:pt>
                <c:pt idx="1553">
                  <c:v>75</c:v>
                </c:pt>
                <c:pt idx="1554">
                  <c:v>42.1929824561403</c:v>
                </c:pt>
                <c:pt idx="1555">
                  <c:v>71.216216216216196</c:v>
                </c:pt>
                <c:pt idx="1556">
                  <c:v>59.422312444021301</c:v>
                </c:pt>
                <c:pt idx="1557">
                  <c:v>69.381633986928094</c:v>
                </c:pt>
                <c:pt idx="1558">
                  <c:v>75</c:v>
                </c:pt>
                <c:pt idx="1559">
                  <c:v>69.374190476190506</c:v>
                </c:pt>
                <c:pt idx="1560">
                  <c:v>26.123595505617999</c:v>
                </c:pt>
                <c:pt idx="1561">
                  <c:v>73.825503355704697</c:v>
                </c:pt>
                <c:pt idx="1562">
                  <c:v>11.148648648648599</c:v>
                </c:pt>
                <c:pt idx="1563">
                  <c:v>79.493670886075904</c:v>
                </c:pt>
                <c:pt idx="1564">
                  <c:v>79.607843137254903</c:v>
                </c:pt>
                <c:pt idx="1565">
                  <c:v>72.355555555555597</c:v>
                </c:pt>
                <c:pt idx="1566">
                  <c:v>32.758620689655203</c:v>
                </c:pt>
                <c:pt idx="1567">
                  <c:v>42.760180995475103</c:v>
                </c:pt>
                <c:pt idx="1568">
                  <c:v>45.574184243735402</c:v>
                </c:pt>
                <c:pt idx="1569">
                  <c:v>79.874793513513495</c:v>
                </c:pt>
                <c:pt idx="1570">
                  <c:v>72.2893360995851</c:v>
                </c:pt>
                <c:pt idx="1571">
                  <c:v>40.669230962616602</c:v>
                </c:pt>
                <c:pt idx="1572">
                  <c:v>75</c:v>
                </c:pt>
                <c:pt idx="1573">
                  <c:v>92.337500000000006</c:v>
                </c:pt>
                <c:pt idx="1574">
                  <c:v>43.859649122806999</c:v>
                </c:pt>
                <c:pt idx="1575">
                  <c:v>33.444816053511701</c:v>
                </c:pt>
                <c:pt idx="1576">
                  <c:v>35.5597014925373</c:v>
                </c:pt>
                <c:pt idx="1577">
                  <c:v>81.976744186046503</c:v>
                </c:pt>
                <c:pt idx="1578">
                  <c:v>77.400000000000006</c:v>
                </c:pt>
                <c:pt idx="1579">
                  <c:v>53.719008264462801</c:v>
                </c:pt>
                <c:pt idx="1580">
                  <c:v>43.921139101862003</c:v>
                </c:pt>
                <c:pt idx="1581">
                  <c:v>73.0533094847423</c:v>
                </c:pt>
                <c:pt idx="1582">
                  <c:v>72.631578947368396</c:v>
                </c:pt>
                <c:pt idx="1583">
                  <c:v>69.572300550964201</c:v>
                </c:pt>
                <c:pt idx="1584">
                  <c:v>76.016401179940999</c:v>
                </c:pt>
                <c:pt idx="1585">
                  <c:v>64.329268292682897</c:v>
                </c:pt>
                <c:pt idx="1586">
                  <c:v>89.698468777585006</c:v>
                </c:pt>
                <c:pt idx="1587">
                  <c:v>77.875</c:v>
                </c:pt>
                <c:pt idx="1588">
                  <c:v>60.537084398977001</c:v>
                </c:pt>
                <c:pt idx="1589">
                  <c:v>37.350230414746498</c:v>
                </c:pt>
                <c:pt idx="1590">
                  <c:v>79.433175355450203</c:v>
                </c:pt>
                <c:pt idx="1591">
                  <c:v>83.068941712978798</c:v>
                </c:pt>
                <c:pt idx="1592">
                  <c:v>48.891966759002798</c:v>
                </c:pt>
                <c:pt idx="1593">
                  <c:v>82</c:v>
                </c:pt>
                <c:pt idx="1594">
                  <c:v>59.653679653679703</c:v>
                </c:pt>
                <c:pt idx="1595">
                  <c:v>65.909090909090907</c:v>
                </c:pt>
                <c:pt idx="1596">
                  <c:v>49.970691676436097</c:v>
                </c:pt>
                <c:pt idx="1597">
                  <c:v>28.862794117647098</c:v>
                </c:pt>
                <c:pt idx="1598">
                  <c:v>61.538461538461497</c:v>
                </c:pt>
                <c:pt idx="1599">
                  <c:v>74.297188755020102</c:v>
                </c:pt>
                <c:pt idx="1600">
                  <c:v>74.927536231884105</c:v>
                </c:pt>
                <c:pt idx="1601">
                  <c:v>85</c:v>
                </c:pt>
                <c:pt idx="1602">
                  <c:v>57.991400491400498</c:v>
                </c:pt>
                <c:pt idx="1603">
                  <c:v>69.682151589242096</c:v>
                </c:pt>
                <c:pt idx="1604">
                  <c:v>67.174621167773793</c:v>
                </c:pt>
                <c:pt idx="1605">
                  <c:v>48.417910447761201</c:v>
                </c:pt>
                <c:pt idx="1606">
                  <c:v>40.215648464163799</c:v>
                </c:pt>
                <c:pt idx="1607">
                  <c:v>71.392405063291093</c:v>
                </c:pt>
                <c:pt idx="1608">
                  <c:v>83.123028391167196</c:v>
                </c:pt>
                <c:pt idx="1609">
                  <c:v>65.909090909090907</c:v>
                </c:pt>
                <c:pt idx="1610">
                  <c:v>74.680000000000007</c:v>
                </c:pt>
                <c:pt idx="1611">
                  <c:v>57.803468208092497</c:v>
                </c:pt>
                <c:pt idx="1612">
                  <c:v>18.175388967468201</c:v>
                </c:pt>
                <c:pt idx="1613">
                  <c:v>38.674033149171301</c:v>
                </c:pt>
                <c:pt idx="1614">
                  <c:v>48.549107142857103</c:v>
                </c:pt>
                <c:pt idx="1615">
                  <c:v>33.252427184466001</c:v>
                </c:pt>
                <c:pt idx="1616">
                  <c:v>69.721721496169394</c:v>
                </c:pt>
                <c:pt idx="1617">
                  <c:v>85</c:v>
                </c:pt>
                <c:pt idx="1618">
                  <c:v>70.680628272251298</c:v>
                </c:pt>
                <c:pt idx="1619">
                  <c:v>50.778816199376898</c:v>
                </c:pt>
                <c:pt idx="1620">
                  <c:v>80.256588733401301</c:v>
                </c:pt>
                <c:pt idx="1621">
                  <c:v>25.202593192868701</c:v>
                </c:pt>
                <c:pt idx="1622">
                  <c:v>52.413162705667297</c:v>
                </c:pt>
                <c:pt idx="1623">
                  <c:v>61.930226636108998</c:v>
                </c:pt>
                <c:pt idx="1624">
                  <c:v>57.046979865771803</c:v>
                </c:pt>
                <c:pt idx="1625">
                  <c:v>53.3333333333333</c:v>
                </c:pt>
                <c:pt idx="1626">
                  <c:v>35.575505952381</c:v>
                </c:pt>
                <c:pt idx="1627">
                  <c:v>67.454545454545496</c:v>
                </c:pt>
                <c:pt idx="1628">
                  <c:v>74.433962264150907</c:v>
                </c:pt>
                <c:pt idx="1629">
                  <c:v>65.258215962441298</c:v>
                </c:pt>
                <c:pt idx="1630">
                  <c:v>32.289855072463801</c:v>
                </c:pt>
                <c:pt idx="1631">
                  <c:v>84.6875</c:v>
                </c:pt>
                <c:pt idx="1632">
                  <c:v>52.395209580838298</c:v>
                </c:pt>
                <c:pt idx="1633">
                  <c:v>80.331350892098598</c:v>
                </c:pt>
                <c:pt idx="1634">
                  <c:v>43.454545454545503</c:v>
                </c:pt>
                <c:pt idx="1635">
                  <c:v>15.968992248061999</c:v>
                </c:pt>
                <c:pt idx="1636">
                  <c:v>38.518518518518498</c:v>
                </c:pt>
                <c:pt idx="1637">
                  <c:v>74.477351916376307</c:v>
                </c:pt>
                <c:pt idx="1638">
                  <c:v>80.519480519480496</c:v>
                </c:pt>
                <c:pt idx="1639">
                  <c:v>71.730850613626799</c:v>
                </c:pt>
                <c:pt idx="1640">
                  <c:v>61.393442622950801</c:v>
                </c:pt>
                <c:pt idx="1641">
                  <c:v>63.424947145877397</c:v>
                </c:pt>
                <c:pt idx="1642">
                  <c:v>64.130434782608702</c:v>
                </c:pt>
                <c:pt idx="1643">
                  <c:v>57.918929461756399</c:v>
                </c:pt>
                <c:pt idx="1644">
                  <c:v>70.323974082073406</c:v>
                </c:pt>
                <c:pt idx="1645">
                  <c:v>55.489840000000001</c:v>
                </c:pt>
                <c:pt idx="1646">
                  <c:v>52.631578947368403</c:v>
                </c:pt>
                <c:pt idx="1647">
                  <c:v>50.632911392405099</c:v>
                </c:pt>
                <c:pt idx="1648">
                  <c:v>48.661800486617999</c:v>
                </c:pt>
                <c:pt idx="1649">
                  <c:v>38.116591928251097</c:v>
                </c:pt>
                <c:pt idx="1650">
                  <c:v>67.494356659142198</c:v>
                </c:pt>
                <c:pt idx="1651">
                  <c:v>53.600166944908203</c:v>
                </c:pt>
                <c:pt idx="1652">
                  <c:v>22.5572581973966</c:v>
                </c:pt>
                <c:pt idx="1653">
                  <c:v>66.603053435114504</c:v>
                </c:pt>
                <c:pt idx="1654">
                  <c:v>76.973600671662396</c:v>
                </c:pt>
                <c:pt idx="1655">
                  <c:v>36.438754382131599</c:v>
                </c:pt>
                <c:pt idx="1656">
                  <c:v>50.613524451939298</c:v>
                </c:pt>
                <c:pt idx="1657">
                  <c:v>80.803212851405604</c:v>
                </c:pt>
                <c:pt idx="1658">
                  <c:v>54</c:v>
                </c:pt>
                <c:pt idx="1659">
                  <c:v>63.466666666666697</c:v>
                </c:pt>
                <c:pt idx="1660">
                  <c:v>36.941391941391899</c:v>
                </c:pt>
                <c:pt idx="1661">
                  <c:v>71.381685121570996</c:v>
                </c:pt>
                <c:pt idx="1662">
                  <c:v>78.742004264392307</c:v>
                </c:pt>
                <c:pt idx="1663">
                  <c:v>67.387701296501902</c:v>
                </c:pt>
                <c:pt idx="1664">
                  <c:v>78.373205741626805</c:v>
                </c:pt>
                <c:pt idx="1665">
                  <c:v>63.191489361702097</c:v>
                </c:pt>
                <c:pt idx="1666">
                  <c:v>81.2182741116751</c:v>
                </c:pt>
                <c:pt idx="1667">
                  <c:v>42.505592841163299</c:v>
                </c:pt>
                <c:pt idx="1668">
                  <c:v>77.034883720930196</c:v>
                </c:pt>
                <c:pt idx="1669">
                  <c:v>82.462686567164198</c:v>
                </c:pt>
                <c:pt idx="1670">
                  <c:v>48.744939271255099</c:v>
                </c:pt>
                <c:pt idx="1671">
                  <c:v>84.745762711864401</c:v>
                </c:pt>
                <c:pt idx="1672">
                  <c:v>74.984025559105405</c:v>
                </c:pt>
                <c:pt idx="1673">
                  <c:v>84.909090909090907</c:v>
                </c:pt>
                <c:pt idx="1674">
                  <c:v>64.525139664804499</c:v>
                </c:pt>
                <c:pt idx="1675">
                  <c:v>52.206975088968001</c:v>
                </c:pt>
                <c:pt idx="1676">
                  <c:v>63.225806451612897</c:v>
                </c:pt>
                <c:pt idx="1677">
                  <c:v>48.742746615087</c:v>
                </c:pt>
                <c:pt idx="1678">
                  <c:v>27.392344497607699</c:v>
                </c:pt>
                <c:pt idx="1679">
                  <c:v>26.830892143808299</c:v>
                </c:pt>
                <c:pt idx="1680">
                  <c:v>59.4093686354379</c:v>
                </c:pt>
                <c:pt idx="1681">
                  <c:v>83.700532150776098</c:v>
                </c:pt>
                <c:pt idx="1682">
                  <c:v>68.306999226604802</c:v>
                </c:pt>
                <c:pt idx="1683">
                  <c:v>50.6791370558376</c:v>
                </c:pt>
                <c:pt idx="1684">
                  <c:v>53.947368421052602</c:v>
                </c:pt>
                <c:pt idx="1685">
                  <c:v>89.059112244898003</c:v>
                </c:pt>
                <c:pt idx="1686">
                  <c:v>61.233480176211501</c:v>
                </c:pt>
                <c:pt idx="1687">
                  <c:v>58.237547892720301</c:v>
                </c:pt>
                <c:pt idx="1688">
                  <c:v>35.523978685612803</c:v>
                </c:pt>
                <c:pt idx="1689">
                  <c:v>61.821705426356601</c:v>
                </c:pt>
                <c:pt idx="1690">
                  <c:v>32.263513513513502</c:v>
                </c:pt>
                <c:pt idx="1691">
                  <c:v>66.244239631336399</c:v>
                </c:pt>
                <c:pt idx="1692">
                  <c:v>84.112149532710305</c:v>
                </c:pt>
                <c:pt idx="1693">
                  <c:v>23.359580052493399</c:v>
                </c:pt>
                <c:pt idx="1694">
                  <c:v>52.264808362369301</c:v>
                </c:pt>
                <c:pt idx="1695">
                  <c:v>77.5</c:v>
                </c:pt>
                <c:pt idx="1696">
                  <c:v>68.521538461538498</c:v>
                </c:pt>
                <c:pt idx="1697">
                  <c:v>74.126984126984098</c:v>
                </c:pt>
                <c:pt idx="1698">
                  <c:v>75.762500000000003</c:v>
                </c:pt>
                <c:pt idx="1699">
                  <c:v>64.674478785292905</c:v>
                </c:pt>
                <c:pt idx="1700">
                  <c:v>63.6326323326793</c:v>
                </c:pt>
                <c:pt idx="1701">
                  <c:v>61.5625</c:v>
                </c:pt>
                <c:pt idx="1702">
                  <c:v>49.515763445291597</c:v>
                </c:pt>
                <c:pt idx="1703">
                  <c:v>45.774647887323901</c:v>
                </c:pt>
                <c:pt idx="1704">
                  <c:v>51.2687945205479</c:v>
                </c:pt>
                <c:pt idx="1705">
                  <c:v>40.710804321728702</c:v>
                </c:pt>
                <c:pt idx="1706">
                  <c:v>19.4850150507494</c:v>
                </c:pt>
                <c:pt idx="1707">
                  <c:v>76.235294117647101</c:v>
                </c:pt>
                <c:pt idx="1708">
                  <c:v>126.204298845808</c:v>
                </c:pt>
                <c:pt idx="1709">
                  <c:v>85</c:v>
                </c:pt>
                <c:pt idx="1710">
                  <c:v>75</c:v>
                </c:pt>
                <c:pt idx="1711">
                  <c:v>67.285382830626403</c:v>
                </c:pt>
                <c:pt idx="1712">
                  <c:v>51.522633744856002</c:v>
                </c:pt>
                <c:pt idx="1713">
                  <c:v>16.6666666666667</c:v>
                </c:pt>
                <c:pt idx="1714">
                  <c:v>51.679586563307502</c:v>
                </c:pt>
                <c:pt idx="1715">
                  <c:v>83.931623931623903</c:v>
                </c:pt>
                <c:pt idx="1716">
                  <c:v>49.062049062049098</c:v>
                </c:pt>
                <c:pt idx="1717">
                  <c:v>79.439024390243901</c:v>
                </c:pt>
                <c:pt idx="1718">
                  <c:v>66.09375</c:v>
                </c:pt>
                <c:pt idx="1719">
                  <c:v>84.9677419354839</c:v>
                </c:pt>
                <c:pt idx="1720">
                  <c:v>85</c:v>
                </c:pt>
                <c:pt idx="1721">
                  <c:v>41.569772727272699</c:v>
                </c:pt>
                <c:pt idx="1722">
                  <c:v>84.986666666666693</c:v>
                </c:pt>
                <c:pt idx="1723">
                  <c:v>49.718916543811702</c:v>
                </c:pt>
                <c:pt idx="1724">
                  <c:v>75.336658354114704</c:v>
                </c:pt>
                <c:pt idx="1725">
                  <c:v>79.535714285714306</c:v>
                </c:pt>
                <c:pt idx="1726">
                  <c:v>49.677419354838698</c:v>
                </c:pt>
                <c:pt idx="1727">
                  <c:v>53.005464480874302</c:v>
                </c:pt>
                <c:pt idx="1728">
                  <c:v>80.748663101604294</c:v>
                </c:pt>
                <c:pt idx="1729">
                  <c:v>82.738095238095198</c:v>
                </c:pt>
                <c:pt idx="1730">
                  <c:v>54.7469220246238</c:v>
                </c:pt>
                <c:pt idx="1731">
                  <c:v>83.275862068965495</c:v>
                </c:pt>
                <c:pt idx="1732">
                  <c:v>40.769230769230802</c:v>
                </c:pt>
                <c:pt idx="1733">
                  <c:v>31.417112299465199</c:v>
                </c:pt>
                <c:pt idx="1734">
                  <c:v>84.173486215538105</c:v>
                </c:pt>
                <c:pt idx="1735">
                  <c:v>62.068965517241402</c:v>
                </c:pt>
                <c:pt idx="1736">
                  <c:v>55.852842809364503</c:v>
                </c:pt>
                <c:pt idx="1737">
                  <c:v>80.375586854460096</c:v>
                </c:pt>
                <c:pt idx="1738">
                  <c:v>74.841672131147504</c:v>
                </c:pt>
                <c:pt idx="1739">
                  <c:v>91.742313323572503</c:v>
                </c:pt>
                <c:pt idx="1740">
                  <c:v>9.0529247910863493</c:v>
                </c:pt>
                <c:pt idx="1741">
                  <c:v>55.120101137800198</c:v>
                </c:pt>
                <c:pt idx="1742">
                  <c:v>59.765886287625399</c:v>
                </c:pt>
                <c:pt idx="1743">
                  <c:v>38.8794926004228</c:v>
                </c:pt>
                <c:pt idx="1744">
                  <c:v>74.857142857142904</c:v>
                </c:pt>
                <c:pt idx="1745">
                  <c:v>84.200879765395896</c:v>
                </c:pt>
                <c:pt idx="1746">
                  <c:v>43.3862433862434</c:v>
                </c:pt>
                <c:pt idx="1747">
                  <c:v>118.82661290322601</c:v>
                </c:pt>
                <c:pt idx="1748">
                  <c:v>53.712784588441302</c:v>
                </c:pt>
                <c:pt idx="1749">
                  <c:v>59.868421052631597</c:v>
                </c:pt>
                <c:pt idx="1750">
                  <c:v>59.0625</c:v>
                </c:pt>
                <c:pt idx="1751">
                  <c:v>48.025676692179701</c:v>
                </c:pt>
                <c:pt idx="1752">
                  <c:v>31.608832807571002</c:v>
                </c:pt>
                <c:pt idx="1753">
                  <c:v>83.755842696629202</c:v>
                </c:pt>
                <c:pt idx="1754">
                  <c:v>51.953875720691897</c:v>
                </c:pt>
                <c:pt idx="1755">
                  <c:v>28.377777777777801</c:v>
                </c:pt>
                <c:pt idx="1756">
                  <c:v>36.398467432950198</c:v>
                </c:pt>
                <c:pt idx="1757">
                  <c:v>41.25</c:v>
                </c:pt>
                <c:pt idx="1758">
                  <c:v>47.798742138364801</c:v>
                </c:pt>
                <c:pt idx="1759">
                  <c:v>62.6666666666667</c:v>
                </c:pt>
                <c:pt idx="1760">
                  <c:v>81.209821746880607</c:v>
                </c:pt>
                <c:pt idx="1761">
                  <c:v>84.590517241379303</c:v>
                </c:pt>
                <c:pt idx="1762">
                  <c:v>48.735177865612599</c:v>
                </c:pt>
                <c:pt idx="1763">
                  <c:v>69.369369369369394</c:v>
                </c:pt>
                <c:pt idx="1764">
                  <c:v>68.107667210440496</c:v>
                </c:pt>
                <c:pt idx="1765">
                  <c:v>49.183673469387799</c:v>
                </c:pt>
                <c:pt idx="1766">
                  <c:v>52.684964200477303</c:v>
                </c:pt>
                <c:pt idx="1767">
                  <c:v>77.064220183486199</c:v>
                </c:pt>
                <c:pt idx="1768">
                  <c:v>23.524636480271099</c:v>
                </c:pt>
                <c:pt idx="1769">
                  <c:v>88.559077809798296</c:v>
                </c:pt>
                <c:pt idx="1770">
                  <c:v>43.352601156069397</c:v>
                </c:pt>
                <c:pt idx="1771">
                  <c:v>84.517045454545496</c:v>
                </c:pt>
                <c:pt idx="1772">
                  <c:v>38.410214168039502</c:v>
                </c:pt>
                <c:pt idx="1773">
                  <c:v>52.572442159383002</c:v>
                </c:pt>
                <c:pt idx="1774">
                  <c:v>45.009803921568597</c:v>
                </c:pt>
                <c:pt idx="1775">
                  <c:v>75</c:v>
                </c:pt>
                <c:pt idx="1776">
                  <c:v>67.9816513761468</c:v>
                </c:pt>
                <c:pt idx="1777">
                  <c:v>46.339923205266402</c:v>
                </c:pt>
                <c:pt idx="1778">
                  <c:v>65.486725663716797</c:v>
                </c:pt>
                <c:pt idx="1779">
                  <c:v>48.698167791706901</c:v>
                </c:pt>
                <c:pt idx="1780">
                  <c:v>63.625498007968098</c:v>
                </c:pt>
                <c:pt idx="1781">
                  <c:v>27.850728779651298</c:v>
                </c:pt>
                <c:pt idx="1782">
                  <c:v>68.257425742574299</c:v>
                </c:pt>
                <c:pt idx="1783">
                  <c:v>82.342657342657304</c:v>
                </c:pt>
                <c:pt idx="1784">
                  <c:v>34.129692832764498</c:v>
                </c:pt>
                <c:pt idx="1785">
                  <c:v>70.757075718015699</c:v>
                </c:pt>
                <c:pt idx="1786">
                  <c:v>73.545454545454504</c:v>
                </c:pt>
                <c:pt idx="1787">
                  <c:v>57.335907335907301</c:v>
                </c:pt>
                <c:pt idx="1788">
                  <c:v>63.612244897959201</c:v>
                </c:pt>
                <c:pt idx="1789">
                  <c:v>41.568627450980401</c:v>
                </c:pt>
                <c:pt idx="1790">
                  <c:v>87.408417106832502</c:v>
                </c:pt>
                <c:pt idx="1791">
                  <c:v>33.3127572016461</c:v>
                </c:pt>
                <c:pt idx="1792">
                  <c:v>17.006802721088398</c:v>
                </c:pt>
                <c:pt idx="1793">
                  <c:v>82.988375389849693</c:v>
                </c:pt>
                <c:pt idx="1794">
                  <c:v>85</c:v>
                </c:pt>
                <c:pt idx="1795">
                  <c:v>84.731182795698899</c:v>
                </c:pt>
                <c:pt idx="1796">
                  <c:v>26.748377793799602</c:v>
                </c:pt>
                <c:pt idx="1797">
                  <c:v>79.996792452830206</c:v>
                </c:pt>
                <c:pt idx="1798">
                  <c:v>81.557085020242894</c:v>
                </c:pt>
                <c:pt idx="1799">
                  <c:v>64.711538461538495</c:v>
                </c:pt>
                <c:pt idx="1800">
                  <c:v>49.2775229357798</c:v>
                </c:pt>
                <c:pt idx="1801">
                  <c:v>48.193146417445497</c:v>
                </c:pt>
                <c:pt idx="1802">
                  <c:v>25.373134328358201</c:v>
                </c:pt>
                <c:pt idx="1803">
                  <c:v>65.976744186046503</c:v>
                </c:pt>
                <c:pt idx="1804">
                  <c:v>66.811725173961193</c:v>
                </c:pt>
                <c:pt idx="1805">
                  <c:v>60.248962655601701</c:v>
                </c:pt>
                <c:pt idx="1806">
                  <c:v>69.910514541387002</c:v>
                </c:pt>
                <c:pt idx="1807">
                  <c:v>76.410256410256395</c:v>
                </c:pt>
                <c:pt idx="1808">
                  <c:v>34.7777470355731</c:v>
                </c:pt>
                <c:pt idx="1809">
                  <c:v>77.413793103448299</c:v>
                </c:pt>
                <c:pt idx="1810">
                  <c:v>77.830188679245296</c:v>
                </c:pt>
                <c:pt idx="1811">
                  <c:v>15.6619256017505</c:v>
                </c:pt>
                <c:pt idx="1812">
                  <c:v>66.176470588235304</c:v>
                </c:pt>
                <c:pt idx="1813">
                  <c:v>21.496932515337399</c:v>
                </c:pt>
                <c:pt idx="1814">
                  <c:v>82.875</c:v>
                </c:pt>
                <c:pt idx="1815">
                  <c:v>77.109294670846396</c:v>
                </c:pt>
                <c:pt idx="1816">
                  <c:v>78.639496402877697</c:v>
                </c:pt>
                <c:pt idx="1817">
                  <c:v>84.6666666666667</c:v>
                </c:pt>
                <c:pt idx="1818">
                  <c:v>40.837912087912102</c:v>
                </c:pt>
                <c:pt idx="1819">
                  <c:v>73.9583333333333</c:v>
                </c:pt>
                <c:pt idx="1820">
                  <c:v>84.418604651162795</c:v>
                </c:pt>
                <c:pt idx="1821">
                  <c:v>69.796954314720793</c:v>
                </c:pt>
                <c:pt idx="1822">
                  <c:v>48.790123456790099</c:v>
                </c:pt>
                <c:pt idx="1823">
                  <c:v>69.812792511700493</c:v>
                </c:pt>
                <c:pt idx="1824">
                  <c:v>62.5</c:v>
                </c:pt>
                <c:pt idx="1825">
                  <c:v>47.253881959152203</c:v>
                </c:pt>
                <c:pt idx="1826">
                  <c:v>67.023809523809504</c:v>
                </c:pt>
                <c:pt idx="1827">
                  <c:v>84.895705829551403</c:v>
                </c:pt>
                <c:pt idx="1828">
                  <c:v>68.851661971831007</c:v>
                </c:pt>
                <c:pt idx="1829">
                  <c:v>26.931818181818201</c:v>
                </c:pt>
                <c:pt idx="1830">
                  <c:v>82.368421052631604</c:v>
                </c:pt>
                <c:pt idx="1831">
                  <c:v>83.011391778108006</c:v>
                </c:pt>
                <c:pt idx="1832">
                  <c:v>79.373261860465107</c:v>
                </c:pt>
                <c:pt idx="1833">
                  <c:v>47.477744807121702</c:v>
                </c:pt>
                <c:pt idx="1834">
                  <c:v>44.046121593291403</c:v>
                </c:pt>
                <c:pt idx="1835">
                  <c:v>69.806451612903203</c:v>
                </c:pt>
                <c:pt idx="1836">
                  <c:v>63.282072072072097</c:v>
                </c:pt>
                <c:pt idx="1837">
                  <c:v>65.2680652680653</c:v>
                </c:pt>
                <c:pt idx="1838">
                  <c:v>48.959223638470398</c:v>
                </c:pt>
                <c:pt idx="1839">
                  <c:v>57.884384400281903</c:v>
                </c:pt>
                <c:pt idx="1840">
                  <c:v>79.681274900398407</c:v>
                </c:pt>
                <c:pt idx="1841">
                  <c:v>66.720901126407995</c:v>
                </c:pt>
                <c:pt idx="1842">
                  <c:v>76.200600681818202</c:v>
                </c:pt>
                <c:pt idx="1843">
                  <c:v>50.881105103668297</c:v>
                </c:pt>
                <c:pt idx="1844">
                  <c:v>33.7083333333333</c:v>
                </c:pt>
                <c:pt idx="1845">
                  <c:v>61.1111111111111</c:v>
                </c:pt>
                <c:pt idx="1846">
                  <c:v>84.980392156862706</c:v>
                </c:pt>
                <c:pt idx="1847">
                  <c:v>55.3333333333333</c:v>
                </c:pt>
                <c:pt idx="1848">
                  <c:v>51.292875989445903</c:v>
                </c:pt>
                <c:pt idx="1849">
                  <c:v>78.783505154639201</c:v>
                </c:pt>
                <c:pt idx="1850">
                  <c:v>48.993808049535602</c:v>
                </c:pt>
                <c:pt idx="1851">
                  <c:v>71.305094339622599</c:v>
                </c:pt>
                <c:pt idx="1852">
                  <c:v>69.346733668341699</c:v>
                </c:pt>
                <c:pt idx="1853">
                  <c:v>81.924882629107998</c:v>
                </c:pt>
                <c:pt idx="1854">
                  <c:v>72.390804597701106</c:v>
                </c:pt>
                <c:pt idx="1855">
                  <c:v>70.741449275362299</c:v>
                </c:pt>
                <c:pt idx="1856">
                  <c:v>68.668831168831204</c:v>
                </c:pt>
                <c:pt idx="1857">
                  <c:v>50.511247443762798</c:v>
                </c:pt>
                <c:pt idx="1858">
                  <c:v>84.979423868312793</c:v>
                </c:pt>
                <c:pt idx="1859">
                  <c:v>76.955903271692705</c:v>
                </c:pt>
                <c:pt idx="1860">
                  <c:v>69.911504424778798</c:v>
                </c:pt>
                <c:pt idx="1861">
                  <c:v>64.372469635627496</c:v>
                </c:pt>
                <c:pt idx="1862">
                  <c:v>84.857142857142804</c:v>
                </c:pt>
                <c:pt idx="1863">
                  <c:v>44.9244060475162</c:v>
                </c:pt>
                <c:pt idx="1864">
                  <c:v>68.452079181495506</c:v>
                </c:pt>
                <c:pt idx="1865">
                  <c:v>73.116612244897993</c:v>
                </c:pt>
                <c:pt idx="1866">
                  <c:v>45.845272206303697</c:v>
                </c:pt>
                <c:pt idx="1867">
                  <c:v>67.753036437247005</c:v>
                </c:pt>
                <c:pt idx="1868">
                  <c:v>60.858208955223901</c:v>
                </c:pt>
                <c:pt idx="1869">
                  <c:v>84.134615384615401</c:v>
                </c:pt>
                <c:pt idx="1870">
                  <c:v>64.4444444444444</c:v>
                </c:pt>
                <c:pt idx="1871">
                  <c:v>84.238578680203005</c:v>
                </c:pt>
                <c:pt idx="1872">
                  <c:v>53.425597391833499</c:v>
                </c:pt>
                <c:pt idx="1873">
                  <c:v>81.508515815085204</c:v>
                </c:pt>
                <c:pt idx="1874">
                  <c:v>57.186646175153498</c:v>
                </c:pt>
                <c:pt idx="1875">
                  <c:v>78.706243243243193</c:v>
                </c:pt>
                <c:pt idx="1876">
                  <c:v>81.324921135646704</c:v>
                </c:pt>
                <c:pt idx="1877">
                  <c:v>35.576923076923102</c:v>
                </c:pt>
                <c:pt idx="1878">
                  <c:v>74.802076368254703</c:v>
                </c:pt>
                <c:pt idx="1879">
                  <c:v>51.856870229007598</c:v>
                </c:pt>
                <c:pt idx="1880">
                  <c:v>79.372037384615396</c:v>
                </c:pt>
                <c:pt idx="1881">
                  <c:v>61.973278520041099</c:v>
                </c:pt>
                <c:pt idx="1882">
                  <c:v>61.748633879781401</c:v>
                </c:pt>
                <c:pt idx="1883">
                  <c:v>76.5427053534941</c:v>
                </c:pt>
                <c:pt idx="1884">
                  <c:v>85</c:v>
                </c:pt>
                <c:pt idx="1885">
                  <c:v>80.361757105943198</c:v>
                </c:pt>
                <c:pt idx="1886">
                  <c:v>85</c:v>
                </c:pt>
                <c:pt idx="1887">
                  <c:v>30.797546012269901</c:v>
                </c:pt>
                <c:pt idx="1888">
                  <c:v>75.301204819277103</c:v>
                </c:pt>
                <c:pt idx="1889">
                  <c:v>50.5197745845269</c:v>
                </c:pt>
                <c:pt idx="1890">
                  <c:v>45.519591141396901</c:v>
                </c:pt>
                <c:pt idx="1891">
                  <c:v>48.684919464609798</c:v>
                </c:pt>
                <c:pt idx="1892">
                  <c:v>84.864364981504295</c:v>
                </c:pt>
                <c:pt idx="1893">
                  <c:v>80</c:v>
                </c:pt>
                <c:pt idx="1894">
                  <c:v>82.973236197537702</c:v>
                </c:pt>
                <c:pt idx="1895">
                  <c:v>72</c:v>
                </c:pt>
                <c:pt idx="1896">
                  <c:v>80.5362962962963</c:v>
                </c:pt>
                <c:pt idx="1897">
                  <c:v>74.380165289256198</c:v>
                </c:pt>
                <c:pt idx="1898">
                  <c:v>55.46875</c:v>
                </c:pt>
                <c:pt idx="1899">
                  <c:v>71.265560165975103</c:v>
                </c:pt>
                <c:pt idx="1900">
                  <c:v>55.5555555555556</c:v>
                </c:pt>
                <c:pt idx="1901">
                  <c:v>63.829787234042598</c:v>
                </c:pt>
                <c:pt idx="1902">
                  <c:v>58.296943231440999</c:v>
                </c:pt>
                <c:pt idx="1903">
                  <c:v>71.937007874015706</c:v>
                </c:pt>
                <c:pt idx="1904">
                  <c:v>39.225181598063003</c:v>
                </c:pt>
                <c:pt idx="1905">
                  <c:v>45.714285714285701</c:v>
                </c:pt>
                <c:pt idx="1906">
                  <c:v>53.135836909871202</c:v>
                </c:pt>
                <c:pt idx="1907">
                  <c:v>28.7339811912226</c:v>
                </c:pt>
                <c:pt idx="1908">
                  <c:v>82.275985663082395</c:v>
                </c:pt>
                <c:pt idx="1909">
                  <c:v>59.477124183006502</c:v>
                </c:pt>
                <c:pt idx="1910">
                  <c:v>84.296675191815893</c:v>
                </c:pt>
                <c:pt idx="1911">
                  <c:v>54.863813163972303</c:v>
                </c:pt>
                <c:pt idx="1912">
                  <c:v>41.282051282051299</c:v>
                </c:pt>
                <c:pt idx="1913">
                  <c:v>67.071428571428598</c:v>
                </c:pt>
                <c:pt idx="1914">
                  <c:v>74.683394865525699</c:v>
                </c:pt>
                <c:pt idx="1915">
                  <c:v>79.845360824742301</c:v>
                </c:pt>
                <c:pt idx="1916">
                  <c:v>64.285714285714306</c:v>
                </c:pt>
                <c:pt idx="1917">
                  <c:v>36.074766355140198</c:v>
                </c:pt>
                <c:pt idx="1918">
                  <c:v>73.771186440677994</c:v>
                </c:pt>
                <c:pt idx="1919">
                  <c:v>75.266393442622899</c:v>
                </c:pt>
                <c:pt idx="1920">
                  <c:v>80.668825065274106</c:v>
                </c:pt>
                <c:pt idx="1921">
                  <c:v>24.512917933130701</c:v>
                </c:pt>
                <c:pt idx="1922">
                  <c:v>69.122257053291506</c:v>
                </c:pt>
                <c:pt idx="1923">
                  <c:v>44.754433833560697</c:v>
                </c:pt>
                <c:pt idx="1924">
                  <c:v>54.102564102564102</c:v>
                </c:pt>
                <c:pt idx="1925">
                  <c:v>58.441558441558399</c:v>
                </c:pt>
                <c:pt idx="1926">
                  <c:v>35.599662162162197</c:v>
                </c:pt>
                <c:pt idx="1927">
                  <c:v>40.376106194690301</c:v>
                </c:pt>
                <c:pt idx="1928">
                  <c:v>49.181996891996903</c:v>
                </c:pt>
                <c:pt idx="1929">
                  <c:v>53.012048192771097</c:v>
                </c:pt>
                <c:pt idx="1930">
                  <c:v>79.538904899135403</c:v>
                </c:pt>
                <c:pt idx="1931">
                  <c:v>75</c:v>
                </c:pt>
                <c:pt idx="1932">
                  <c:v>39.230934487011901</c:v>
                </c:pt>
                <c:pt idx="1933">
                  <c:v>55.107119341563802</c:v>
                </c:pt>
                <c:pt idx="1934">
                  <c:v>66.032643678160895</c:v>
                </c:pt>
                <c:pt idx="1935">
                  <c:v>62.317048780487802</c:v>
                </c:pt>
                <c:pt idx="1936">
                  <c:v>50</c:v>
                </c:pt>
                <c:pt idx="1937">
                  <c:v>14.5395799676898</c:v>
                </c:pt>
                <c:pt idx="1938">
                  <c:v>78.341013824884797</c:v>
                </c:pt>
                <c:pt idx="1939">
                  <c:v>59.579545454545503</c:v>
                </c:pt>
                <c:pt idx="1940">
                  <c:v>43.3333333333333</c:v>
                </c:pt>
                <c:pt idx="1941">
                  <c:v>81.247502063960695</c:v>
                </c:pt>
                <c:pt idx="1942">
                  <c:v>62.834394904458598</c:v>
                </c:pt>
                <c:pt idx="1943">
                  <c:v>25.409384615384599</c:v>
                </c:pt>
                <c:pt idx="1944">
                  <c:v>50.357142857142897</c:v>
                </c:pt>
                <c:pt idx="1945">
                  <c:v>43.710514152586804</c:v>
                </c:pt>
                <c:pt idx="1946">
                  <c:v>24.152542372881399</c:v>
                </c:pt>
                <c:pt idx="1947">
                  <c:v>65.975953315983602</c:v>
                </c:pt>
                <c:pt idx="1948">
                  <c:v>52.6203966005666</c:v>
                </c:pt>
                <c:pt idx="1949">
                  <c:v>81.999368600682601</c:v>
                </c:pt>
                <c:pt idx="1950">
                  <c:v>75.920792079207899</c:v>
                </c:pt>
                <c:pt idx="1951">
                  <c:v>72.170173160173206</c:v>
                </c:pt>
                <c:pt idx="1952">
                  <c:v>66.279949558638094</c:v>
                </c:pt>
                <c:pt idx="1953">
                  <c:v>52.638164754953102</c:v>
                </c:pt>
                <c:pt idx="1954">
                  <c:v>84.968541666666695</c:v>
                </c:pt>
                <c:pt idx="1955">
                  <c:v>62.238312339951399</c:v>
                </c:pt>
                <c:pt idx="1956">
                  <c:v>92.429577464788693</c:v>
                </c:pt>
                <c:pt idx="1957">
                  <c:v>64.835164835164804</c:v>
                </c:pt>
                <c:pt idx="1958">
                  <c:v>50.472279260780297</c:v>
                </c:pt>
                <c:pt idx="1959">
                  <c:v>66.381418092909499</c:v>
                </c:pt>
                <c:pt idx="1960">
                  <c:v>56.4129301355579</c:v>
                </c:pt>
                <c:pt idx="1961">
                  <c:v>45.127118644067799</c:v>
                </c:pt>
                <c:pt idx="1962">
                  <c:v>84.976744186046503</c:v>
                </c:pt>
                <c:pt idx="1963">
                  <c:v>50.022573363431199</c:v>
                </c:pt>
                <c:pt idx="1964">
                  <c:v>38.821954484605101</c:v>
                </c:pt>
                <c:pt idx="1965">
                  <c:v>38.012295081967203</c:v>
                </c:pt>
                <c:pt idx="1966">
                  <c:v>83.714285714285694</c:v>
                </c:pt>
                <c:pt idx="1967">
                  <c:v>70.822222222222194</c:v>
                </c:pt>
                <c:pt idx="1968">
                  <c:v>84.893617021276597</c:v>
                </c:pt>
                <c:pt idx="1969">
                  <c:v>62.802111801242198</c:v>
                </c:pt>
                <c:pt idx="1970">
                  <c:v>43.773388773388803</c:v>
                </c:pt>
                <c:pt idx="1971">
                  <c:v>45.1609371578717</c:v>
                </c:pt>
                <c:pt idx="1972">
                  <c:v>82.214751498717405</c:v>
                </c:pt>
                <c:pt idx="1973">
                  <c:v>75</c:v>
                </c:pt>
                <c:pt idx="1974">
                  <c:v>79.081632653061206</c:v>
                </c:pt>
                <c:pt idx="1975">
                  <c:v>67.700241570935205</c:v>
                </c:pt>
                <c:pt idx="1976">
                  <c:v>77.775189873417702</c:v>
                </c:pt>
                <c:pt idx="1977">
                  <c:v>77.068400954653896</c:v>
                </c:pt>
                <c:pt idx="1978">
                  <c:v>73.444730077120795</c:v>
                </c:pt>
                <c:pt idx="1979">
                  <c:v>26.2142676286519</c:v>
                </c:pt>
                <c:pt idx="1980">
                  <c:v>69.230769230769198</c:v>
                </c:pt>
                <c:pt idx="1981">
                  <c:v>84.940711462450594</c:v>
                </c:pt>
                <c:pt idx="1982">
                  <c:v>67.269155206286797</c:v>
                </c:pt>
                <c:pt idx="1983">
                  <c:v>62.5</c:v>
                </c:pt>
                <c:pt idx="1984">
                  <c:v>60.661764705882298</c:v>
                </c:pt>
                <c:pt idx="1985">
                  <c:v>17.269155206286801</c:v>
                </c:pt>
                <c:pt idx="1986">
                  <c:v>83.6305732484076</c:v>
                </c:pt>
                <c:pt idx="1987">
                  <c:v>72.243697156398099</c:v>
                </c:pt>
                <c:pt idx="1988">
                  <c:v>58.286456079619199</c:v>
                </c:pt>
                <c:pt idx="1989">
                  <c:v>74.785011012209594</c:v>
                </c:pt>
                <c:pt idx="1990">
                  <c:v>78.659305437674007</c:v>
                </c:pt>
                <c:pt idx="1991">
                  <c:v>47.704891304347797</c:v>
                </c:pt>
                <c:pt idx="1992">
                  <c:v>85</c:v>
                </c:pt>
                <c:pt idx="1993">
                  <c:v>15.384615384615399</c:v>
                </c:pt>
                <c:pt idx="1994">
                  <c:v>63.529411764705898</c:v>
                </c:pt>
                <c:pt idx="1995">
                  <c:v>74.084507042253506</c:v>
                </c:pt>
                <c:pt idx="1996">
                  <c:v>76.760124610591902</c:v>
                </c:pt>
                <c:pt idx="1997">
                  <c:v>41.1671469740634</c:v>
                </c:pt>
                <c:pt idx="1998">
                  <c:v>49.548563611491097</c:v>
                </c:pt>
                <c:pt idx="1999">
                  <c:v>62.090163934426201</c:v>
                </c:pt>
                <c:pt idx="2000">
                  <c:v>48.745092088830297</c:v>
                </c:pt>
                <c:pt idx="2001">
                  <c:v>60.583941605839399</c:v>
                </c:pt>
                <c:pt idx="2002">
                  <c:v>77.388682745825605</c:v>
                </c:pt>
                <c:pt idx="2003">
                  <c:v>77.565982404692093</c:v>
                </c:pt>
                <c:pt idx="2004">
                  <c:v>72.9107981220657</c:v>
                </c:pt>
                <c:pt idx="2005">
                  <c:v>78.828828828828804</c:v>
                </c:pt>
                <c:pt idx="2006">
                  <c:v>78.571428571428598</c:v>
                </c:pt>
                <c:pt idx="2007">
                  <c:v>56.584362139917701</c:v>
                </c:pt>
                <c:pt idx="2008">
                  <c:v>83.161512027491398</c:v>
                </c:pt>
                <c:pt idx="2009">
                  <c:v>51.428571428571402</c:v>
                </c:pt>
                <c:pt idx="2010">
                  <c:v>73.882113821138205</c:v>
                </c:pt>
                <c:pt idx="2011">
                  <c:v>84.990291262135898</c:v>
                </c:pt>
                <c:pt idx="2012">
                  <c:v>32.738336713995899</c:v>
                </c:pt>
                <c:pt idx="2013">
                  <c:v>56.4760432766615</c:v>
                </c:pt>
                <c:pt idx="2014">
                  <c:v>33.3333333333333</c:v>
                </c:pt>
                <c:pt idx="2015">
                  <c:v>54.094292803970198</c:v>
                </c:pt>
                <c:pt idx="2016">
                  <c:v>78.278688524590194</c:v>
                </c:pt>
                <c:pt idx="2017">
                  <c:v>84.962079193033503</c:v>
                </c:pt>
                <c:pt idx="2018">
                  <c:v>58.139534883720899</c:v>
                </c:pt>
                <c:pt idx="2019">
                  <c:v>71.987421383647799</c:v>
                </c:pt>
                <c:pt idx="2020">
                  <c:v>85</c:v>
                </c:pt>
                <c:pt idx="2021">
                  <c:v>72.113970588235304</c:v>
                </c:pt>
                <c:pt idx="2022">
                  <c:v>70.760233918128705</c:v>
                </c:pt>
                <c:pt idx="2023">
                  <c:v>76.829268292682897</c:v>
                </c:pt>
                <c:pt idx="2024">
                  <c:v>85</c:v>
                </c:pt>
                <c:pt idx="2025">
                  <c:v>74.074074074074105</c:v>
                </c:pt>
                <c:pt idx="2026">
                  <c:v>36.960526315789501</c:v>
                </c:pt>
                <c:pt idx="2027">
                  <c:v>53.429602888086599</c:v>
                </c:pt>
                <c:pt idx="2028">
                  <c:v>85</c:v>
                </c:pt>
                <c:pt idx="2029">
                  <c:v>50.917431192660501</c:v>
                </c:pt>
                <c:pt idx="2030">
                  <c:v>41.155666666666697</c:v>
                </c:pt>
                <c:pt idx="2031">
                  <c:v>49.456750902527098</c:v>
                </c:pt>
                <c:pt idx="2032">
                  <c:v>39.310344827586199</c:v>
                </c:pt>
                <c:pt idx="2033">
                  <c:v>51.947967589112501</c:v>
                </c:pt>
                <c:pt idx="2034">
                  <c:v>63.16</c:v>
                </c:pt>
                <c:pt idx="2035">
                  <c:v>74.212493326214599</c:v>
                </c:pt>
                <c:pt idx="2036">
                  <c:v>17.5</c:v>
                </c:pt>
                <c:pt idx="2037">
                  <c:v>63.643870446498603</c:v>
                </c:pt>
                <c:pt idx="2038">
                  <c:v>84.989440000000002</c:v>
                </c:pt>
                <c:pt idx="2039">
                  <c:v>84.183976261127597</c:v>
                </c:pt>
                <c:pt idx="2040">
                  <c:v>60</c:v>
                </c:pt>
                <c:pt idx="2041">
                  <c:v>47.697841726618698</c:v>
                </c:pt>
                <c:pt idx="2042">
                  <c:v>27.295597484276701</c:v>
                </c:pt>
                <c:pt idx="2043">
                  <c:v>80.3329234375</c:v>
                </c:pt>
                <c:pt idx="2044">
                  <c:v>85.006476683937805</c:v>
                </c:pt>
                <c:pt idx="2045">
                  <c:v>61.403632421620003</c:v>
                </c:pt>
                <c:pt idx="2046">
                  <c:v>65.3907496012759</c:v>
                </c:pt>
                <c:pt idx="2047">
                  <c:v>84.837545126353803</c:v>
                </c:pt>
                <c:pt idx="2048">
                  <c:v>63.291139240506297</c:v>
                </c:pt>
                <c:pt idx="2049">
                  <c:v>26.923076923076898</c:v>
                </c:pt>
                <c:pt idx="2050">
                  <c:v>71.113907491458704</c:v>
                </c:pt>
                <c:pt idx="2051">
                  <c:v>69.646182495344505</c:v>
                </c:pt>
                <c:pt idx="2052">
                  <c:v>74.0885416666667</c:v>
                </c:pt>
                <c:pt idx="2053">
                  <c:v>61.050656660412798</c:v>
                </c:pt>
                <c:pt idx="2054">
                  <c:v>70.512820512820497</c:v>
                </c:pt>
                <c:pt idx="2055">
                  <c:v>38.603515625</c:v>
                </c:pt>
                <c:pt idx="2056">
                  <c:v>48.830811554332897</c:v>
                </c:pt>
                <c:pt idx="2057">
                  <c:v>50.537634408602202</c:v>
                </c:pt>
                <c:pt idx="2058">
                  <c:v>57.267525035765402</c:v>
                </c:pt>
                <c:pt idx="2059">
                  <c:v>75.659381720430105</c:v>
                </c:pt>
                <c:pt idx="2060">
                  <c:v>72.638638554216897</c:v>
                </c:pt>
                <c:pt idx="2061">
                  <c:v>60</c:v>
                </c:pt>
                <c:pt idx="2062">
                  <c:v>64.736842105263193</c:v>
                </c:pt>
                <c:pt idx="2063">
                  <c:v>66.146341463414601</c:v>
                </c:pt>
                <c:pt idx="2064">
                  <c:v>39.834742178663198</c:v>
                </c:pt>
                <c:pt idx="2065">
                  <c:v>84.633569739952705</c:v>
                </c:pt>
                <c:pt idx="2066">
                  <c:v>70.370370370370395</c:v>
                </c:pt>
                <c:pt idx="2067">
                  <c:v>85</c:v>
                </c:pt>
                <c:pt idx="2068">
                  <c:v>66.135141955836005</c:v>
                </c:pt>
                <c:pt idx="2069">
                  <c:v>79.076800000000006</c:v>
                </c:pt>
                <c:pt idx="2070">
                  <c:v>11.9402985074627</c:v>
                </c:pt>
                <c:pt idx="2071">
                  <c:v>29.1461187572366</c:v>
                </c:pt>
                <c:pt idx="2072">
                  <c:v>60.146699266503703</c:v>
                </c:pt>
                <c:pt idx="2073">
                  <c:v>47.172669683257901</c:v>
                </c:pt>
                <c:pt idx="2074">
                  <c:v>78.868360277136304</c:v>
                </c:pt>
                <c:pt idx="2075">
                  <c:v>41.389548693586697</c:v>
                </c:pt>
                <c:pt idx="2076">
                  <c:v>56.299559471365598</c:v>
                </c:pt>
                <c:pt idx="2077">
                  <c:v>62.948207171314699</c:v>
                </c:pt>
                <c:pt idx="2078">
                  <c:v>84.802431610942307</c:v>
                </c:pt>
                <c:pt idx="2079">
                  <c:v>33.0508474576271</c:v>
                </c:pt>
                <c:pt idx="2080">
                  <c:v>79.907407407407405</c:v>
                </c:pt>
                <c:pt idx="2081">
                  <c:v>78.571428571428598</c:v>
                </c:pt>
                <c:pt idx="2082">
                  <c:v>80.285714285714306</c:v>
                </c:pt>
                <c:pt idx="2083">
                  <c:v>33.69140625</c:v>
                </c:pt>
                <c:pt idx="2084">
                  <c:v>43.901617250673901</c:v>
                </c:pt>
                <c:pt idx="2085">
                  <c:v>50.746268656716403</c:v>
                </c:pt>
                <c:pt idx="2086">
                  <c:v>70.151515151515198</c:v>
                </c:pt>
                <c:pt idx="2087">
                  <c:v>65.254237288135599</c:v>
                </c:pt>
                <c:pt idx="2088">
                  <c:v>61.016949152542402</c:v>
                </c:pt>
                <c:pt idx="2089">
                  <c:v>84.178571428571402</c:v>
                </c:pt>
                <c:pt idx="2090">
                  <c:v>72.7871939736347</c:v>
                </c:pt>
                <c:pt idx="2091">
                  <c:v>82.289562289562298</c:v>
                </c:pt>
                <c:pt idx="2092">
                  <c:v>68.021201413427605</c:v>
                </c:pt>
                <c:pt idx="2093">
                  <c:v>84.997027128310293</c:v>
                </c:pt>
                <c:pt idx="2094">
                  <c:v>75.483822268501797</c:v>
                </c:pt>
                <c:pt idx="2095">
                  <c:v>74.043209876543202</c:v>
                </c:pt>
                <c:pt idx="2096">
                  <c:v>50.115118956254797</c:v>
                </c:pt>
                <c:pt idx="2097">
                  <c:v>36</c:v>
                </c:pt>
                <c:pt idx="2098">
                  <c:v>67.263843648208507</c:v>
                </c:pt>
                <c:pt idx="2099">
                  <c:v>51.724137931034498</c:v>
                </c:pt>
                <c:pt idx="2100">
                  <c:v>76.190476190476204</c:v>
                </c:pt>
                <c:pt idx="2101">
                  <c:v>84.028320531400993</c:v>
                </c:pt>
                <c:pt idx="2102">
                  <c:v>43.189368770764098</c:v>
                </c:pt>
                <c:pt idx="2103">
                  <c:v>67.338769230769202</c:v>
                </c:pt>
                <c:pt idx="2104">
                  <c:v>81.440443213296405</c:v>
                </c:pt>
                <c:pt idx="2105">
                  <c:v>52.935779816513801</c:v>
                </c:pt>
                <c:pt idx="2106">
                  <c:v>46.074766355140198</c:v>
                </c:pt>
                <c:pt idx="2107">
                  <c:v>84.905660377358501</c:v>
                </c:pt>
                <c:pt idx="2108">
                  <c:v>55.691489361702097</c:v>
                </c:pt>
                <c:pt idx="2109">
                  <c:v>33.176183619344798</c:v>
                </c:pt>
                <c:pt idx="2110">
                  <c:v>90</c:v>
                </c:pt>
                <c:pt idx="2111">
                  <c:v>38.638814946619199</c:v>
                </c:pt>
                <c:pt idx="2112">
                  <c:v>34</c:v>
                </c:pt>
                <c:pt idx="2113">
                  <c:v>83.059183444009705</c:v>
                </c:pt>
                <c:pt idx="2114">
                  <c:v>57.432787456446</c:v>
                </c:pt>
                <c:pt idx="2115">
                  <c:v>69.061757440142898</c:v>
                </c:pt>
                <c:pt idx="2116">
                  <c:v>64.628820960698704</c:v>
                </c:pt>
                <c:pt idx="2117">
                  <c:v>84.1666666666667</c:v>
                </c:pt>
                <c:pt idx="2118">
                  <c:v>85</c:v>
                </c:pt>
                <c:pt idx="2119">
                  <c:v>75.478927203065098</c:v>
                </c:pt>
                <c:pt idx="2120">
                  <c:v>84.905660377358501</c:v>
                </c:pt>
                <c:pt idx="2121">
                  <c:v>55.8032786885246</c:v>
                </c:pt>
                <c:pt idx="2122">
                  <c:v>57.985611510791401</c:v>
                </c:pt>
                <c:pt idx="2123">
                  <c:v>82.091134751773097</c:v>
                </c:pt>
                <c:pt idx="2124">
                  <c:v>75.919732441471595</c:v>
                </c:pt>
                <c:pt idx="2125">
                  <c:v>36.6666666666667</c:v>
                </c:pt>
                <c:pt idx="2126">
                  <c:v>78.635547576301605</c:v>
                </c:pt>
                <c:pt idx="2127">
                  <c:v>72.095671981776803</c:v>
                </c:pt>
                <c:pt idx="2128">
                  <c:v>84.92</c:v>
                </c:pt>
                <c:pt idx="2129">
                  <c:v>65.517241379310306</c:v>
                </c:pt>
                <c:pt idx="2130">
                  <c:v>85.014245014245006</c:v>
                </c:pt>
                <c:pt idx="2131">
                  <c:v>84.675694939415493</c:v>
                </c:pt>
                <c:pt idx="2132">
                  <c:v>43.809523809523803</c:v>
                </c:pt>
                <c:pt idx="2133">
                  <c:v>49.962677078804703</c:v>
                </c:pt>
                <c:pt idx="2134">
                  <c:v>46.767392832044997</c:v>
                </c:pt>
                <c:pt idx="2135">
                  <c:v>85</c:v>
                </c:pt>
                <c:pt idx="2136">
                  <c:v>83.699692737430198</c:v>
                </c:pt>
                <c:pt idx="2137">
                  <c:v>60.324074074074097</c:v>
                </c:pt>
                <c:pt idx="2138">
                  <c:v>50.356020942408399</c:v>
                </c:pt>
                <c:pt idx="2139">
                  <c:v>53.012295081967203</c:v>
                </c:pt>
                <c:pt idx="2140">
                  <c:v>65.617021276595807</c:v>
                </c:pt>
                <c:pt idx="2141">
                  <c:v>60</c:v>
                </c:pt>
                <c:pt idx="2142">
                  <c:v>75.349999999999994</c:v>
                </c:pt>
                <c:pt idx="2143">
                  <c:v>61.235955056179797</c:v>
                </c:pt>
                <c:pt idx="2144">
                  <c:v>69.077777777777797</c:v>
                </c:pt>
                <c:pt idx="2145">
                  <c:v>59.836956521739097</c:v>
                </c:pt>
                <c:pt idx="2146">
                  <c:v>56.470588235294102</c:v>
                </c:pt>
                <c:pt idx="2147">
                  <c:v>65.751231527093594</c:v>
                </c:pt>
                <c:pt idx="2148">
                  <c:v>63.8983050847458</c:v>
                </c:pt>
                <c:pt idx="2149">
                  <c:v>66.542750929367998</c:v>
                </c:pt>
                <c:pt idx="2150">
                  <c:v>58.732394366197198</c:v>
                </c:pt>
                <c:pt idx="2151">
                  <c:v>61.5974440894569</c:v>
                </c:pt>
                <c:pt idx="2152">
                  <c:v>44.105691056910601</c:v>
                </c:pt>
                <c:pt idx="2153">
                  <c:v>36.938202247191001</c:v>
                </c:pt>
                <c:pt idx="2154">
                  <c:v>51.951964275515998</c:v>
                </c:pt>
                <c:pt idx="2155">
                  <c:v>65.684390347490293</c:v>
                </c:pt>
                <c:pt idx="2156">
                  <c:v>56.636904761904802</c:v>
                </c:pt>
                <c:pt idx="2157">
                  <c:v>67.505241090146797</c:v>
                </c:pt>
                <c:pt idx="2158">
                  <c:v>50.4589215582035</c:v>
                </c:pt>
                <c:pt idx="2159">
                  <c:v>72.247706422018396</c:v>
                </c:pt>
                <c:pt idx="2160">
                  <c:v>78.721461187214601</c:v>
                </c:pt>
                <c:pt idx="2161">
                  <c:v>52.650793650793602</c:v>
                </c:pt>
                <c:pt idx="2162">
                  <c:v>42.173913043478301</c:v>
                </c:pt>
                <c:pt idx="2163">
                  <c:v>18.847631241997401</c:v>
                </c:pt>
                <c:pt idx="2164">
                  <c:v>39.038642789820898</c:v>
                </c:pt>
                <c:pt idx="2165">
                  <c:v>77.040816326530603</c:v>
                </c:pt>
                <c:pt idx="2166">
                  <c:v>46.764649083580998</c:v>
                </c:pt>
                <c:pt idx="2167">
                  <c:v>50</c:v>
                </c:pt>
                <c:pt idx="2168">
                  <c:v>51.726415662650602</c:v>
                </c:pt>
                <c:pt idx="2169">
                  <c:v>38.260301204819299</c:v>
                </c:pt>
                <c:pt idx="2170">
                  <c:v>44.289693593314801</c:v>
                </c:pt>
                <c:pt idx="2171">
                  <c:v>47.472458855131499</c:v>
                </c:pt>
                <c:pt idx="2172">
                  <c:v>78.762541806020096</c:v>
                </c:pt>
                <c:pt idx="2173">
                  <c:v>32.607758620689701</c:v>
                </c:pt>
                <c:pt idx="2174">
                  <c:v>78.4023668639053</c:v>
                </c:pt>
                <c:pt idx="2175">
                  <c:v>61.084745762711897</c:v>
                </c:pt>
                <c:pt idx="2176">
                  <c:v>62.5</c:v>
                </c:pt>
                <c:pt idx="2177">
                  <c:v>55.726520961538498</c:v>
                </c:pt>
                <c:pt idx="2178">
                  <c:v>76.546391752577307</c:v>
                </c:pt>
                <c:pt idx="2179">
                  <c:v>25.366187864206701</c:v>
                </c:pt>
                <c:pt idx="2180">
                  <c:v>73.946265841584193</c:v>
                </c:pt>
                <c:pt idx="2181">
                  <c:v>82.984966139954807</c:v>
                </c:pt>
                <c:pt idx="2182">
                  <c:v>31.25</c:v>
                </c:pt>
                <c:pt idx="2183">
                  <c:v>72.821696480092299</c:v>
                </c:pt>
                <c:pt idx="2184">
                  <c:v>68.965517241379303</c:v>
                </c:pt>
                <c:pt idx="2185">
                  <c:v>75.512535211267604</c:v>
                </c:pt>
                <c:pt idx="2186">
                  <c:v>45.8854166666667</c:v>
                </c:pt>
                <c:pt idx="2187">
                  <c:v>65.354936789705604</c:v>
                </c:pt>
                <c:pt idx="2188">
                  <c:v>73.830188679245296</c:v>
                </c:pt>
                <c:pt idx="2189">
                  <c:v>66.528925619834695</c:v>
                </c:pt>
                <c:pt idx="2190">
                  <c:v>65</c:v>
                </c:pt>
                <c:pt idx="2191">
                  <c:v>79.056939501779397</c:v>
                </c:pt>
                <c:pt idx="2192">
                  <c:v>67.307692307692307</c:v>
                </c:pt>
                <c:pt idx="2193">
                  <c:v>54.574468085106403</c:v>
                </c:pt>
                <c:pt idx="2194">
                  <c:v>62.482394366197198</c:v>
                </c:pt>
                <c:pt idx="2195">
                  <c:v>60.344827586206897</c:v>
                </c:pt>
                <c:pt idx="2196">
                  <c:v>68.590909090909093</c:v>
                </c:pt>
                <c:pt idx="2197">
                  <c:v>33.083832335329298</c:v>
                </c:pt>
                <c:pt idx="2198">
                  <c:v>45.1111111111111</c:v>
                </c:pt>
                <c:pt idx="2199">
                  <c:v>33.707201889020098</c:v>
                </c:pt>
                <c:pt idx="2200">
                  <c:v>83.698630136986296</c:v>
                </c:pt>
                <c:pt idx="2201">
                  <c:v>63.548387096774199</c:v>
                </c:pt>
                <c:pt idx="2202">
                  <c:v>67.451820128479696</c:v>
                </c:pt>
                <c:pt idx="2203">
                  <c:v>74.105793450881606</c:v>
                </c:pt>
                <c:pt idx="2204">
                  <c:v>61.349322033898297</c:v>
                </c:pt>
                <c:pt idx="2205">
                  <c:v>54.559819413092498</c:v>
                </c:pt>
                <c:pt idx="2206">
                  <c:v>69.340909090909093</c:v>
                </c:pt>
                <c:pt idx="2207">
                  <c:v>85.739563492063496</c:v>
                </c:pt>
                <c:pt idx="2208">
                  <c:v>76.995929203539802</c:v>
                </c:pt>
                <c:pt idx="2209">
                  <c:v>85</c:v>
                </c:pt>
                <c:pt idx="2210">
                  <c:v>83.846153846153896</c:v>
                </c:pt>
                <c:pt idx="2211">
                  <c:v>36.756238003838803</c:v>
                </c:pt>
                <c:pt idx="2212">
                  <c:v>45.592592592592602</c:v>
                </c:pt>
                <c:pt idx="2213">
                  <c:v>64.1782730927561</c:v>
                </c:pt>
                <c:pt idx="2214">
                  <c:v>43.378995433790003</c:v>
                </c:pt>
                <c:pt idx="2215">
                  <c:v>77.599005102040806</c:v>
                </c:pt>
                <c:pt idx="2216">
                  <c:v>59.669354838709701</c:v>
                </c:pt>
                <c:pt idx="2217">
                  <c:v>60.442729281768003</c:v>
                </c:pt>
                <c:pt idx="2218">
                  <c:v>40.441176470588204</c:v>
                </c:pt>
                <c:pt idx="2219">
                  <c:v>50.575827586206898</c:v>
                </c:pt>
                <c:pt idx="2220">
                  <c:v>76.682316118935802</c:v>
                </c:pt>
                <c:pt idx="2221">
                  <c:v>60.254375000000003</c:v>
                </c:pt>
                <c:pt idx="2222">
                  <c:v>75.573872053872094</c:v>
                </c:pt>
                <c:pt idx="2223">
                  <c:v>75.855513307984793</c:v>
                </c:pt>
                <c:pt idx="2224">
                  <c:v>14.3047782625921</c:v>
                </c:pt>
                <c:pt idx="2225">
                  <c:v>55.363333333333301</c:v>
                </c:pt>
                <c:pt idx="2226">
                  <c:v>78.212290502793294</c:v>
                </c:pt>
                <c:pt idx="2227">
                  <c:v>63.157894736842103</c:v>
                </c:pt>
                <c:pt idx="2228">
                  <c:v>55.5479452054795</c:v>
                </c:pt>
                <c:pt idx="2229">
                  <c:v>50.837320574162703</c:v>
                </c:pt>
                <c:pt idx="2230">
                  <c:v>48.285024154589401</c:v>
                </c:pt>
                <c:pt idx="2231">
                  <c:v>51.769383697813097</c:v>
                </c:pt>
                <c:pt idx="2232">
                  <c:v>67.986798679868002</c:v>
                </c:pt>
                <c:pt idx="2233">
                  <c:v>73.847824405210304</c:v>
                </c:pt>
                <c:pt idx="2234">
                  <c:v>55.274566473988401</c:v>
                </c:pt>
                <c:pt idx="2235">
                  <c:v>84.903111111111102</c:v>
                </c:pt>
                <c:pt idx="2236">
                  <c:v>31.628532974428001</c:v>
                </c:pt>
                <c:pt idx="2237">
                  <c:v>59.245283018867902</c:v>
                </c:pt>
                <c:pt idx="2238">
                  <c:v>55.7129963898917</c:v>
                </c:pt>
                <c:pt idx="2239">
                  <c:v>77.579787234042598</c:v>
                </c:pt>
                <c:pt idx="2240">
                  <c:v>76.734157449154694</c:v>
                </c:pt>
                <c:pt idx="2241">
                  <c:v>66.957787481804999</c:v>
                </c:pt>
                <c:pt idx="2242">
                  <c:v>61.468926553672297</c:v>
                </c:pt>
                <c:pt idx="2243">
                  <c:v>70.721153846153896</c:v>
                </c:pt>
                <c:pt idx="2244">
                  <c:v>59.523809523809497</c:v>
                </c:pt>
                <c:pt idx="2245">
                  <c:v>59.635448916408698</c:v>
                </c:pt>
                <c:pt idx="2246">
                  <c:v>63.385544747081703</c:v>
                </c:pt>
                <c:pt idx="2247">
                  <c:v>63.947368421052602</c:v>
                </c:pt>
                <c:pt idx="2248">
                  <c:v>69.046242774566494</c:v>
                </c:pt>
                <c:pt idx="2249">
                  <c:v>85</c:v>
                </c:pt>
                <c:pt idx="2250">
                  <c:v>68.015873015872998</c:v>
                </c:pt>
                <c:pt idx="2251">
                  <c:v>41.522491349481001</c:v>
                </c:pt>
                <c:pt idx="2252">
                  <c:v>80.091992619926202</c:v>
                </c:pt>
                <c:pt idx="2253">
                  <c:v>54.395532233883102</c:v>
                </c:pt>
                <c:pt idx="2254">
                  <c:v>20.575692963752701</c:v>
                </c:pt>
                <c:pt idx="2255">
                  <c:v>73.792270531401002</c:v>
                </c:pt>
                <c:pt idx="2256">
                  <c:v>79.007092198581603</c:v>
                </c:pt>
                <c:pt idx="2257">
                  <c:v>49.072103990326497</c:v>
                </c:pt>
                <c:pt idx="2258">
                  <c:v>49.604331528529798</c:v>
                </c:pt>
                <c:pt idx="2259">
                  <c:v>75.626740947075206</c:v>
                </c:pt>
                <c:pt idx="2260">
                  <c:v>75.961538461538495</c:v>
                </c:pt>
                <c:pt idx="2261">
                  <c:v>10.455764075067</c:v>
                </c:pt>
                <c:pt idx="2262">
                  <c:v>67.387387387387406</c:v>
                </c:pt>
                <c:pt idx="2263">
                  <c:v>69.563155555555596</c:v>
                </c:pt>
                <c:pt idx="2264">
                  <c:v>56.356487549148099</c:v>
                </c:pt>
                <c:pt idx="2265">
                  <c:v>48.827525750602703</c:v>
                </c:pt>
                <c:pt idx="2266">
                  <c:v>71.525951140681101</c:v>
                </c:pt>
                <c:pt idx="2267">
                  <c:v>63.676470588235297</c:v>
                </c:pt>
                <c:pt idx="2268">
                  <c:v>83.314917127071794</c:v>
                </c:pt>
                <c:pt idx="2269">
                  <c:v>85</c:v>
                </c:pt>
                <c:pt idx="2270">
                  <c:v>85</c:v>
                </c:pt>
                <c:pt idx="2271">
                  <c:v>41.3333333333333</c:v>
                </c:pt>
                <c:pt idx="2272">
                  <c:v>60.267857142857103</c:v>
                </c:pt>
                <c:pt idx="2273">
                  <c:v>71.58203125</c:v>
                </c:pt>
                <c:pt idx="2274">
                  <c:v>48.6328125</c:v>
                </c:pt>
                <c:pt idx="2275">
                  <c:v>41.904761904761898</c:v>
                </c:pt>
                <c:pt idx="2276">
                  <c:v>46.3366336633663</c:v>
                </c:pt>
                <c:pt idx="2277">
                  <c:v>71.5311004784689</c:v>
                </c:pt>
                <c:pt idx="2278">
                  <c:v>46.428571428571402</c:v>
                </c:pt>
                <c:pt idx="2279">
                  <c:v>41.208791208791197</c:v>
                </c:pt>
                <c:pt idx="2280">
                  <c:v>45.147679324894497</c:v>
                </c:pt>
                <c:pt idx="2281">
                  <c:v>74.530510821643304</c:v>
                </c:pt>
                <c:pt idx="2282">
                  <c:v>79.245283018867894</c:v>
                </c:pt>
                <c:pt idx="2283">
                  <c:v>58.628428927680801</c:v>
                </c:pt>
                <c:pt idx="2284">
                  <c:v>53.225510016541101</c:v>
                </c:pt>
                <c:pt idx="2285">
                  <c:v>84.941176470588204</c:v>
                </c:pt>
                <c:pt idx="2286">
                  <c:v>84.818481848184803</c:v>
                </c:pt>
                <c:pt idx="2287">
                  <c:v>84.977578475336301</c:v>
                </c:pt>
                <c:pt idx="2288">
                  <c:v>70</c:v>
                </c:pt>
                <c:pt idx="2289">
                  <c:v>84.330143540669894</c:v>
                </c:pt>
                <c:pt idx="2290">
                  <c:v>41.775043936731102</c:v>
                </c:pt>
                <c:pt idx="2291">
                  <c:v>58.110882956878903</c:v>
                </c:pt>
                <c:pt idx="2292">
                  <c:v>59.176940298507503</c:v>
                </c:pt>
                <c:pt idx="2293">
                  <c:v>84.823848238482398</c:v>
                </c:pt>
                <c:pt idx="2294">
                  <c:v>76.049382716049394</c:v>
                </c:pt>
                <c:pt idx="2295">
                  <c:v>54.330708661417297</c:v>
                </c:pt>
                <c:pt idx="2296">
                  <c:v>79.817355932203398</c:v>
                </c:pt>
                <c:pt idx="2297">
                  <c:v>51.580459770114899</c:v>
                </c:pt>
                <c:pt idx="2298">
                  <c:v>85</c:v>
                </c:pt>
                <c:pt idx="2299">
                  <c:v>79.722921914357698</c:v>
                </c:pt>
                <c:pt idx="2300">
                  <c:v>78.441740726232496</c:v>
                </c:pt>
                <c:pt idx="2301">
                  <c:v>66.425120772946897</c:v>
                </c:pt>
                <c:pt idx="2302">
                  <c:v>68.479128205128205</c:v>
                </c:pt>
                <c:pt idx="2303">
                  <c:v>43.859649122806999</c:v>
                </c:pt>
                <c:pt idx="2304">
                  <c:v>71.428571428571402</c:v>
                </c:pt>
                <c:pt idx="2305">
                  <c:v>49.898989898989903</c:v>
                </c:pt>
                <c:pt idx="2306">
                  <c:v>83.783783783783804</c:v>
                </c:pt>
                <c:pt idx="2307">
                  <c:v>74.154262516914699</c:v>
                </c:pt>
                <c:pt idx="2308">
                  <c:v>82.432432432432407</c:v>
                </c:pt>
                <c:pt idx="2309">
                  <c:v>54.414976599063998</c:v>
                </c:pt>
                <c:pt idx="2310">
                  <c:v>37.578347578347604</c:v>
                </c:pt>
                <c:pt idx="2311">
                  <c:v>60</c:v>
                </c:pt>
                <c:pt idx="2312">
                  <c:v>66.7826086956522</c:v>
                </c:pt>
                <c:pt idx="2313">
                  <c:v>68.3333333333333</c:v>
                </c:pt>
                <c:pt idx="2314">
                  <c:v>72.680412371133997</c:v>
                </c:pt>
                <c:pt idx="2315">
                  <c:v>87.844490644490605</c:v>
                </c:pt>
                <c:pt idx="2316">
                  <c:v>49.554896142433201</c:v>
                </c:pt>
                <c:pt idx="2317">
                  <c:v>55.923664122137403</c:v>
                </c:pt>
                <c:pt idx="2318">
                  <c:v>75.939273971647296</c:v>
                </c:pt>
                <c:pt idx="2319">
                  <c:v>77.066666666666706</c:v>
                </c:pt>
                <c:pt idx="2320">
                  <c:v>85</c:v>
                </c:pt>
                <c:pt idx="2321">
                  <c:v>10.2880658436214</c:v>
                </c:pt>
                <c:pt idx="2322">
                  <c:v>72.578313253012098</c:v>
                </c:pt>
                <c:pt idx="2323">
                  <c:v>60</c:v>
                </c:pt>
                <c:pt idx="2324">
                  <c:v>42.495049504950501</c:v>
                </c:pt>
                <c:pt idx="2325">
                  <c:v>68.704318936877101</c:v>
                </c:pt>
                <c:pt idx="2326">
                  <c:v>65.055679287305097</c:v>
                </c:pt>
                <c:pt idx="2327">
                  <c:v>84.990215264187896</c:v>
                </c:pt>
                <c:pt idx="2328">
                  <c:v>60.076628352490403</c:v>
                </c:pt>
                <c:pt idx="2329">
                  <c:v>57.446808510638299</c:v>
                </c:pt>
                <c:pt idx="2330">
                  <c:v>84.189189189189193</c:v>
                </c:pt>
                <c:pt idx="2331">
                  <c:v>59.740259740259702</c:v>
                </c:pt>
                <c:pt idx="2332">
                  <c:v>59.5069861823278</c:v>
                </c:pt>
                <c:pt idx="2333">
                  <c:v>48.941877794336797</c:v>
                </c:pt>
                <c:pt idx="2334">
                  <c:v>85</c:v>
                </c:pt>
                <c:pt idx="2335">
                  <c:v>36.507666098807498</c:v>
                </c:pt>
                <c:pt idx="2336">
                  <c:v>41.152790484903903</c:v>
                </c:pt>
                <c:pt idx="2337">
                  <c:v>68.965517241379303</c:v>
                </c:pt>
                <c:pt idx="2338">
                  <c:v>52.528735632183903</c:v>
                </c:pt>
                <c:pt idx="2339">
                  <c:v>47.071221763294197</c:v>
                </c:pt>
                <c:pt idx="2340">
                  <c:v>71.232876712328803</c:v>
                </c:pt>
                <c:pt idx="2341">
                  <c:v>85</c:v>
                </c:pt>
                <c:pt idx="2342">
                  <c:v>41.603535353535399</c:v>
                </c:pt>
                <c:pt idx="2343">
                  <c:v>74.733096085409301</c:v>
                </c:pt>
                <c:pt idx="2344">
                  <c:v>41.216216216216203</c:v>
                </c:pt>
                <c:pt idx="2345">
                  <c:v>84.970414201183402</c:v>
                </c:pt>
                <c:pt idx="2346">
                  <c:v>69.624724061810198</c:v>
                </c:pt>
                <c:pt idx="2347">
                  <c:v>63.602234153005497</c:v>
                </c:pt>
                <c:pt idx="2348">
                  <c:v>79.369093198992402</c:v>
                </c:pt>
                <c:pt idx="2349">
                  <c:v>85</c:v>
                </c:pt>
                <c:pt idx="2350">
                  <c:v>67.326732673267301</c:v>
                </c:pt>
                <c:pt idx="2351">
                  <c:v>55.048426675723597</c:v>
                </c:pt>
                <c:pt idx="2352">
                  <c:v>73.884418604651202</c:v>
                </c:pt>
                <c:pt idx="2353">
                  <c:v>46.181818181818201</c:v>
                </c:pt>
                <c:pt idx="2354">
                  <c:v>67.914703694520199</c:v>
                </c:pt>
                <c:pt idx="2355">
                  <c:v>60.918925494130498</c:v>
                </c:pt>
                <c:pt idx="2356">
                  <c:v>72.555205047318594</c:v>
                </c:pt>
                <c:pt idx="2357">
                  <c:v>61.924882629107998</c:v>
                </c:pt>
                <c:pt idx="2358">
                  <c:v>65.2680652680653</c:v>
                </c:pt>
                <c:pt idx="2359">
                  <c:v>81.794195250659598</c:v>
                </c:pt>
                <c:pt idx="2360">
                  <c:v>69.3824228028504</c:v>
                </c:pt>
                <c:pt idx="2361">
                  <c:v>43.683409436834097</c:v>
                </c:pt>
                <c:pt idx="2362">
                  <c:v>70.391788347549493</c:v>
                </c:pt>
                <c:pt idx="2363">
                  <c:v>69.893475366178393</c:v>
                </c:pt>
                <c:pt idx="2364">
                  <c:v>89.411764705882405</c:v>
                </c:pt>
                <c:pt idx="2365">
                  <c:v>77.572815533980602</c:v>
                </c:pt>
                <c:pt idx="2366">
                  <c:v>60.606060606060602</c:v>
                </c:pt>
                <c:pt idx="2367">
                  <c:v>43.607954545454497</c:v>
                </c:pt>
                <c:pt idx="2368">
                  <c:v>78.7516087516087</c:v>
                </c:pt>
                <c:pt idx="2369">
                  <c:v>38.158218905472602</c:v>
                </c:pt>
                <c:pt idx="2370">
                  <c:v>79.342004590665695</c:v>
                </c:pt>
                <c:pt idx="2371">
                  <c:v>68.238557558945899</c:v>
                </c:pt>
                <c:pt idx="2372">
                  <c:v>70.246021220159193</c:v>
                </c:pt>
                <c:pt idx="2373">
                  <c:v>46.808510638297903</c:v>
                </c:pt>
                <c:pt idx="2374">
                  <c:v>84.803188839063296</c:v>
                </c:pt>
                <c:pt idx="2375">
                  <c:v>64.516129032258107</c:v>
                </c:pt>
                <c:pt idx="2376">
                  <c:v>53.096588213725497</c:v>
                </c:pt>
                <c:pt idx="2377">
                  <c:v>37.496451763637197</c:v>
                </c:pt>
                <c:pt idx="2378">
                  <c:v>48.5138888888889</c:v>
                </c:pt>
                <c:pt idx="2379">
                  <c:v>74.4444444444444</c:v>
                </c:pt>
                <c:pt idx="2380">
                  <c:v>79.599134396355396</c:v>
                </c:pt>
                <c:pt idx="2381">
                  <c:v>60.3515625</c:v>
                </c:pt>
                <c:pt idx="2382">
                  <c:v>6.4680851063829801</c:v>
                </c:pt>
                <c:pt idx="2383">
                  <c:v>64.139941690962104</c:v>
                </c:pt>
                <c:pt idx="2384">
                  <c:v>41.064654424793503</c:v>
                </c:pt>
                <c:pt idx="2385">
                  <c:v>66.190944881889806</c:v>
                </c:pt>
                <c:pt idx="2386">
                  <c:v>67.439918367346905</c:v>
                </c:pt>
                <c:pt idx="2387">
                  <c:v>74.218181818181804</c:v>
                </c:pt>
                <c:pt idx="2388">
                  <c:v>66.398390342052295</c:v>
                </c:pt>
                <c:pt idx="2389">
                  <c:v>62.802101576182103</c:v>
                </c:pt>
                <c:pt idx="2390">
                  <c:v>70.2114164904863</c:v>
                </c:pt>
                <c:pt idx="2391">
                  <c:v>85</c:v>
                </c:pt>
                <c:pt idx="2392">
                  <c:v>67.614533965244902</c:v>
                </c:pt>
                <c:pt idx="2393">
                  <c:v>63.577023498694501</c:v>
                </c:pt>
                <c:pt idx="2394">
                  <c:v>88.963210702341101</c:v>
                </c:pt>
                <c:pt idx="2395">
                  <c:v>85</c:v>
                </c:pt>
                <c:pt idx="2396">
                  <c:v>65.8038147138965</c:v>
                </c:pt>
                <c:pt idx="2397">
                  <c:v>76.341784655910402</c:v>
                </c:pt>
                <c:pt idx="2398">
                  <c:v>85</c:v>
                </c:pt>
                <c:pt idx="2399">
                  <c:v>57.792207792207797</c:v>
                </c:pt>
                <c:pt idx="2400">
                  <c:v>92</c:v>
                </c:pt>
                <c:pt idx="2401">
                  <c:v>59.265536723163798</c:v>
                </c:pt>
                <c:pt idx="2402">
                  <c:v>66.141732283464606</c:v>
                </c:pt>
                <c:pt idx="2403">
                  <c:v>43.7851037851038</c:v>
                </c:pt>
                <c:pt idx="2404">
                  <c:v>61.475409836065602</c:v>
                </c:pt>
                <c:pt idx="2405">
                  <c:v>72.463768115942003</c:v>
                </c:pt>
                <c:pt idx="2406">
                  <c:v>80.946007604562695</c:v>
                </c:pt>
                <c:pt idx="2407">
                  <c:v>75</c:v>
                </c:pt>
                <c:pt idx="2408">
                  <c:v>72.926156090737507</c:v>
                </c:pt>
                <c:pt idx="2409">
                  <c:v>78.284536878076494</c:v>
                </c:pt>
                <c:pt idx="2410">
                  <c:v>75.392781316348206</c:v>
                </c:pt>
                <c:pt idx="2411">
                  <c:v>76.429809358752195</c:v>
                </c:pt>
                <c:pt idx="2412">
                  <c:v>51.232777374909404</c:v>
                </c:pt>
                <c:pt idx="2413">
                  <c:v>50.351288056206101</c:v>
                </c:pt>
                <c:pt idx="2414">
                  <c:v>83.59375</c:v>
                </c:pt>
                <c:pt idx="2415">
                  <c:v>70</c:v>
                </c:pt>
                <c:pt idx="2416">
                  <c:v>41.148148148148202</c:v>
                </c:pt>
                <c:pt idx="2417">
                  <c:v>71.137521222410896</c:v>
                </c:pt>
                <c:pt idx="2418">
                  <c:v>60</c:v>
                </c:pt>
                <c:pt idx="2419">
                  <c:v>73.684210526315795</c:v>
                </c:pt>
                <c:pt idx="2420">
                  <c:v>21.161290322580601</c:v>
                </c:pt>
                <c:pt idx="2421">
                  <c:v>21.759923481587801</c:v>
                </c:pt>
                <c:pt idx="2422">
                  <c:v>60.067294751009399</c:v>
                </c:pt>
                <c:pt idx="2423">
                  <c:v>78.548387096774206</c:v>
                </c:pt>
                <c:pt idx="2424">
                  <c:v>76.6666666666667</c:v>
                </c:pt>
                <c:pt idx="2425">
                  <c:v>84.873949579831901</c:v>
                </c:pt>
                <c:pt idx="2426">
                  <c:v>69.871794871794904</c:v>
                </c:pt>
                <c:pt idx="2427">
                  <c:v>48.122738434493002</c:v>
                </c:pt>
                <c:pt idx="2428">
                  <c:v>55.194805194805198</c:v>
                </c:pt>
                <c:pt idx="2429">
                  <c:v>52.561068930753798</c:v>
                </c:pt>
                <c:pt idx="2430">
                  <c:v>78.3333333333333</c:v>
                </c:pt>
                <c:pt idx="2431">
                  <c:v>69.836115559772296</c:v>
                </c:pt>
                <c:pt idx="2432">
                  <c:v>84.413216034124702</c:v>
                </c:pt>
                <c:pt idx="2433">
                  <c:v>42.155963302752298</c:v>
                </c:pt>
                <c:pt idx="2434">
                  <c:v>82.899728997289998</c:v>
                </c:pt>
                <c:pt idx="2435">
                  <c:v>76.260483792623305</c:v>
                </c:pt>
                <c:pt idx="2436">
                  <c:v>50.990476190476201</c:v>
                </c:pt>
                <c:pt idx="2437">
                  <c:v>72.767624020887695</c:v>
                </c:pt>
                <c:pt idx="2438">
                  <c:v>55.538709677419298</c:v>
                </c:pt>
                <c:pt idx="2439">
                  <c:v>73.326612903225794</c:v>
                </c:pt>
                <c:pt idx="2440">
                  <c:v>59.653243847874698</c:v>
                </c:pt>
                <c:pt idx="2441">
                  <c:v>84.990212527964204</c:v>
                </c:pt>
                <c:pt idx="2442">
                  <c:v>64.975609756097597</c:v>
                </c:pt>
                <c:pt idx="2443">
                  <c:v>86.0452961672474</c:v>
                </c:pt>
                <c:pt idx="2444">
                  <c:v>84.954954954954999</c:v>
                </c:pt>
                <c:pt idx="2445">
                  <c:v>36.949937777777798</c:v>
                </c:pt>
                <c:pt idx="2446">
                  <c:v>1.11260053619303</c:v>
                </c:pt>
                <c:pt idx="2447">
                  <c:v>72.334494773519197</c:v>
                </c:pt>
                <c:pt idx="2448">
                  <c:v>70.153846153846203</c:v>
                </c:pt>
                <c:pt idx="2449">
                  <c:v>60.085836909871198</c:v>
                </c:pt>
                <c:pt idx="2450">
                  <c:v>59.840425531914903</c:v>
                </c:pt>
                <c:pt idx="2451">
                  <c:v>74.7826086956522</c:v>
                </c:pt>
                <c:pt idx="2452">
                  <c:v>58.695652173912997</c:v>
                </c:pt>
                <c:pt idx="2453">
                  <c:v>62.5</c:v>
                </c:pt>
                <c:pt idx="2454">
                  <c:v>68.074324324324294</c:v>
                </c:pt>
                <c:pt idx="2455">
                  <c:v>66.191446028513198</c:v>
                </c:pt>
                <c:pt idx="2456">
                  <c:v>80.099457364341106</c:v>
                </c:pt>
                <c:pt idx="2457">
                  <c:v>84.981132075471706</c:v>
                </c:pt>
                <c:pt idx="2458">
                  <c:v>72.75</c:v>
                </c:pt>
                <c:pt idx="2459">
                  <c:v>38.5363790186125</c:v>
                </c:pt>
                <c:pt idx="2460">
                  <c:v>85</c:v>
                </c:pt>
                <c:pt idx="2461">
                  <c:v>65.151689879385899</c:v>
                </c:pt>
                <c:pt idx="2462">
                  <c:v>52.937104555603902</c:v>
                </c:pt>
                <c:pt idx="2463">
                  <c:v>72.265482423937598</c:v>
                </c:pt>
                <c:pt idx="2464">
                  <c:v>67.729083665338607</c:v>
                </c:pt>
                <c:pt idx="2465">
                  <c:v>66.011235955056193</c:v>
                </c:pt>
                <c:pt idx="2466">
                  <c:v>76.287925332008996</c:v>
                </c:pt>
                <c:pt idx="2467">
                  <c:v>42.625</c:v>
                </c:pt>
                <c:pt idx="2468">
                  <c:v>84.981132075471706</c:v>
                </c:pt>
                <c:pt idx="2469">
                  <c:v>80</c:v>
                </c:pt>
                <c:pt idx="2470">
                  <c:v>77.444525725432797</c:v>
                </c:pt>
                <c:pt idx="2471">
                  <c:v>57.934990439770601</c:v>
                </c:pt>
                <c:pt idx="2472">
                  <c:v>60.692124105011899</c:v>
                </c:pt>
                <c:pt idx="2473">
                  <c:v>56.7708333333333</c:v>
                </c:pt>
                <c:pt idx="2474">
                  <c:v>71.193415637860099</c:v>
                </c:pt>
                <c:pt idx="2475">
                  <c:v>61.907756813417201</c:v>
                </c:pt>
                <c:pt idx="2476">
                  <c:v>71.927488229206602</c:v>
                </c:pt>
                <c:pt idx="2477">
                  <c:v>79.226804123711304</c:v>
                </c:pt>
                <c:pt idx="2478">
                  <c:v>84.677735294117696</c:v>
                </c:pt>
                <c:pt idx="2479">
                  <c:v>72.6007415254237</c:v>
                </c:pt>
                <c:pt idx="2480">
                  <c:v>75.3333333333333</c:v>
                </c:pt>
                <c:pt idx="2481">
                  <c:v>63.477366255143998</c:v>
                </c:pt>
                <c:pt idx="2482">
                  <c:v>63.257199602780503</c:v>
                </c:pt>
                <c:pt idx="2483">
                  <c:v>44.088176352705403</c:v>
                </c:pt>
                <c:pt idx="2484">
                  <c:v>85</c:v>
                </c:pt>
                <c:pt idx="2485">
                  <c:v>56.165845648604297</c:v>
                </c:pt>
                <c:pt idx="2486">
                  <c:v>65.399022903895002</c:v>
                </c:pt>
                <c:pt idx="2487">
                  <c:v>72.955746527777805</c:v>
                </c:pt>
                <c:pt idx="2488">
                  <c:v>84.986666666666693</c:v>
                </c:pt>
                <c:pt idx="2489">
                  <c:v>40.435458786936202</c:v>
                </c:pt>
                <c:pt idx="2490">
                  <c:v>87.5</c:v>
                </c:pt>
                <c:pt idx="2491">
                  <c:v>87.257281553398101</c:v>
                </c:pt>
                <c:pt idx="2492">
                  <c:v>68.342114942528696</c:v>
                </c:pt>
                <c:pt idx="2493">
                  <c:v>60.839160839160797</c:v>
                </c:pt>
                <c:pt idx="2494">
                  <c:v>63.2588093551038</c:v>
                </c:pt>
                <c:pt idx="2495">
                  <c:v>51.100628930817599</c:v>
                </c:pt>
                <c:pt idx="2496">
                  <c:v>70</c:v>
                </c:pt>
                <c:pt idx="2497">
                  <c:v>59.774718397997503</c:v>
                </c:pt>
                <c:pt idx="2498">
                  <c:v>63.405797101449302</c:v>
                </c:pt>
                <c:pt idx="2499">
                  <c:v>53.401787949702403</c:v>
                </c:pt>
                <c:pt idx="2500">
                  <c:v>81.515926405364695</c:v>
                </c:pt>
                <c:pt idx="2501">
                  <c:v>69.2</c:v>
                </c:pt>
                <c:pt idx="2502">
                  <c:v>62.656641604009998</c:v>
                </c:pt>
                <c:pt idx="2503">
                  <c:v>67.275000000000006</c:v>
                </c:pt>
                <c:pt idx="2504">
                  <c:v>57.786407766990301</c:v>
                </c:pt>
                <c:pt idx="2505">
                  <c:v>62.096774193548399</c:v>
                </c:pt>
                <c:pt idx="2506">
                  <c:v>83.589743589743605</c:v>
                </c:pt>
                <c:pt idx="2507">
                  <c:v>81.578947368421098</c:v>
                </c:pt>
                <c:pt idx="2508">
                  <c:v>70.565428109854594</c:v>
                </c:pt>
                <c:pt idx="2509">
                  <c:v>29.145657370517899</c:v>
                </c:pt>
                <c:pt idx="2510">
                  <c:v>81.067961165048501</c:v>
                </c:pt>
                <c:pt idx="2511">
                  <c:v>60.287610619469</c:v>
                </c:pt>
                <c:pt idx="2512">
                  <c:v>66</c:v>
                </c:pt>
                <c:pt idx="2513">
                  <c:v>82.857142857142904</c:v>
                </c:pt>
                <c:pt idx="2514">
                  <c:v>84.928229665071797</c:v>
                </c:pt>
                <c:pt idx="2515">
                  <c:v>97.458703939008899</c:v>
                </c:pt>
                <c:pt idx="2516">
                  <c:v>35.5248950209958</c:v>
                </c:pt>
                <c:pt idx="2517">
                  <c:v>60.3580562659847</c:v>
                </c:pt>
                <c:pt idx="2518">
                  <c:v>85</c:v>
                </c:pt>
                <c:pt idx="2519">
                  <c:v>79.214780600461907</c:v>
                </c:pt>
                <c:pt idx="2520">
                  <c:v>73.800738007380104</c:v>
                </c:pt>
                <c:pt idx="2521">
                  <c:v>84.564437689969594</c:v>
                </c:pt>
                <c:pt idx="2522">
                  <c:v>67.322834645669303</c:v>
                </c:pt>
                <c:pt idx="2523">
                  <c:v>84.523809523809504</c:v>
                </c:pt>
                <c:pt idx="2524">
                  <c:v>79.235294117647101</c:v>
                </c:pt>
                <c:pt idx="2525">
                  <c:v>47.448979591836697</c:v>
                </c:pt>
                <c:pt idx="2526">
                  <c:v>56.679841897233203</c:v>
                </c:pt>
                <c:pt idx="2527">
                  <c:v>55.826086956521699</c:v>
                </c:pt>
                <c:pt idx="2528">
                  <c:v>74.742268041237097</c:v>
                </c:pt>
                <c:pt idx="2529">
                  <c:v>59.415584415584398</c:v>
                </c:pt>
                <c:pt idx="2530">
                  <c:v>77.218477398889803</c:v>
                </c:pt>
                <c:pt idx="2531">
                  <c:v>68.819206867170095</c:v>
                </c:pt>
                <c:pt idx="2532">
                  <c:v>80.606060606060595</c:v>
                </c:pt>
                <c:pt idx="2533">
                  <c:v>82.021857923497294</c:v>
                </c:pt>
                <c:pt idx="2534">
                  <c:v>74.961439588688904</c:v>
                </c:pt>
                <c:pt idx="2535">
                  <c:v>79.324324324324294</c:v>
                </c:pt>
                <c:pt idx="2536">
                  <c:v>56.8705909090909</c:v>
                </c:pt>
                <c:pt idx="2537">
                  <c:v>77.439613526570099</c:v>
                </c:pt>
                <c:pt idx="2538">
                  <c:v>44.094249291784699</c:v>
                </c:pt>
                <c:pt idx="2539">
                  <c:v>68.279569892473106</c:v>
                </c:pt>
                <c:pt idx="2540">
                  <c:v>53.727272727272698</c:v>
                </c:pt>
                <c:pt idx="2541">
                  <c:v>79.7455470737913</c:v>
                </c:pt>
                <c:pt idx="2542">
                  <c:v>77.550561797752806</c:v>
                </c:pt>
                <c:pt idx="2543">
                  <c:v>79.422066549912401</c:v>
                </c:pt>
                <c:pt idx="2544">
                  <c:v>55.676164631388502</c:v>
                </c:pt>
                <c:pt idx="2545">
                  <c:v>66.467065868263504</c:v>
                </c:pt>
                <c:pt idx="2546">
                  <c:v>72.093023255813904</c:v>
                </c:pt>
                <c:pt idx="2547">
                  <c:v>77.126948775055695</c:v>
                </c:pt>
                <c:pt idx="2548">
                  <c:v>66.388467374810304</c:v>
                </c:pt>
                <c:pt idx="2549">
                  <c:v>66.332842415316605</c:v>
                </c:pt>
                <c:pt idx="2550">
                  <c:v>85</c:v>
                </c:pt>
                <c:pt idx="2551">
                  <c:v>82.887700534759404</c:v>
                </c:pt>
                <c:pt idx="2552">
                  <c:v>51.338850574712602</c:v>
                </c:pt>
                <c:pt idx="2553">
                  <c:v>41.678495309989003</c:v>
                </c:pt>
                <c:pt idx="2554">
                  <c:v>68.0508474576271</c:v>
                </c:pt>
                <c:pt idx="2555">
                  <c:v>78.139534883720899</c:v>
                </c:pt>
                <c:pt idx="2556">
                  <c:v>64.8263888888889</c:v>
                </c:pt>
                <c:pt idx="2557">
                  <c:v>84.944593045471905</c:v>
                </c:pt>
                <c:pt idx="2558">
                  <c:v>67.329376854599403</c:v>
                </c:pt>
                <c:pt idx="2559">
                  <c:v>76.395744125326402</c:v>
                </c:pt>
                <c:pt idx="2560">
                  <c:v>67.276119402985103</c:v>
                </c:pt>
                <c:pt idx="2561">
                  <c:v>64.758497316636806</c:v>
                </c:pt>
                <c:pt idx="2562">
                  <c:v>84.867604859024198</c:v>
                </c:pt>
                <c:pt idx="2563">
                  <c:v>44.8509485094851</c:v>
                </c:pt>
                <c:pt idx="2564">
                  <c:v>77.078891257995707</c:v>
                </c:pt>
                <c:pt idx="2565">
                  <c:v>46.875</c:v>
                </c:pt>
                <c:pt idx="2566">
                  <c:v>66.412213740458</c:v>
                </c:pt>
                <c:pt idx="2567">
                  <c:v>69.404990403070997</c:v>
                </c:pt>
                <c:pt idx="2568">
                  <c:v>77.884856070087594</c:v>
                </c:pt>
                <c:pt idx="2569">
                  <c:v>85</c:v>
                </c:pt>
                <c:pt idx="2570">
                  <c:v>62.001756071428602</c:v>
                </c:pt>
                <c:pt idx="2571">
                  <c:v>84.979423868312793</c:v>
                </c:pt>
                <c:pt idx="2572">
                  <c:v>31.300180246632301</c:v>
                </c:pt>
                <c:pt idx="2573">
                  <c:v>70.397111913357406</c:v>
                </c:pt>
                <c:pt idx="2574">
                  <c:v>81.061692969870904</c:v>
                </c:pt>
                <c:pt idx="2575">
                  <c:v>64.320467077521897</c:v>
                </c:pt>
                <c:pt idx="2576">
                  <c:v>68.443149976081301</c:v>
                </c:pt>
                <c:pt idx="2577">
                  <c:v>85</c:v>
                </c:pt>
                <c:pt idx="2578">
                  <c:v>78.468992248061994</c:v>
                </c:pt>
                <c:pt idx="2579">
                  <c:v>70.175438596491205</c:v>
                </c:pt>
                <c:pt idx="2580">
                  <c:v>75.171652435853105</c:v>
                </c:pt>
                <c:pt idx="2581">
                  <c:v>47.460055555555599</c:v>
                </c:pt>
                <c:pt idx="2582">
                  <c:v>83.022388059701498</c:v>
                </c:pt>
                <c:pt idx="2583">
                  <c:v>82.568807339449506</c:v>
                </c:pt>
                <c:pt idx="2584">
                  <c:v>84.967320261437905</c:v>
                </c:pt>
                <c:pt idx="2585">
                  <c:v>68.862559241706194</c:v>
                </c:pt>
                <c:pt idx="2586">
                  <c:v>58.695652173912997</c:v>
                </c:pt>
                <c:pt idx="2587">
                  <c:v>64.684684684684697</c:v>
                </c:pt>
                <c:pt idx="2588">
                  <c:v>85</c:v>
                </c:pt>
                <c:pt idx="2589">
                  <c:v>90.5857740585774</c:v>
                </c:pt>
                <c:pt idx="2590">
                  <c:v>65.8977024</c:v>
                </c:pt>
                <c:pt idx="2591">
                  <c:v>41.188197767145098</c:v>
                </c:pt>
                <c:pt idx="2592">
                  <c:v>73.488372093023301</c:v>
                </c:pt>
                <c:pt idx="2593">
                  <c:v>53.430858247367603</c:v>
                </c:pt>
                <c:pt idx="2594">
                  <c:v>55.369127516778498</c:v>
                </c:pt>
                <c:pt idx="2595">
                  <c:v>38.374655647382902</c:v>
                </c:pt>
                <c:pt idx="2596">
                  <c:v>69.079529764705896</c:v>
                </c:pt>
                <c:pt idx="2597">
                  <c:v>52.793364257183299</c:v>
                </c:pt>
                <c:pt idx="2598">
                  <c:v>51.315789473684198</c:v>
                </c:pt>
                <c:pt idx="2599">
                  <c:v>76.2</c:v>
                </c:pt>
                <c:pt idx="2600">
                  <c:v>84.954407294832805</c:v>
                </c:pt>
                <c:pt idx="2601">
                  <c:v>39.0494791666667</c:v>
                </c:pt>
                <c:pt idx="2602">
                  <c:v>61.646928110707002</c:v>
                </c:pt>
                <c:pt idx="2603">
                  <c:v>84.017506493506502</c:v>
                </c:pt>
                <c:pt idx="2604">
                  <c:v>70.993914807302204</c:v>
                </c:pt>
                <c:pt idx="2605">
                  <c:v>81.034482758620697</c:v>
                </c:pt>
                <c:pt idx="2606">
                  <c:v>16.2162162162162</c:v>
                </c:pt>
                <c:pt idx="2607">
                  <c:v>54.776119402985103</c:v>
                </c:pt>
                <c:pt idx="2608">
                  <c:v>58.947368421052602</c:v>
                </c:pt>
                <c:pt idx="2609">
                  <c:v>78.496142014221604</c:v>
                </c:pt>
                <c:pt idx="2610">
                  <c:v>45.117781155015201</c:v>
                </c:pt>
                <c:pt idx="2611">
                  <c:v>40.520231213872798</c:v>
                </c:pt>
                <c:pt idx="2612">
                  <c:v>54.404145077720202</c:v>
                </c:pt>
                <c:pt idx="2613">
                  <c:v>83.456424682395607</c:v>
                </c:pt>
                <c:pt idx="2614">
                  <c:v>83.611152173912998</c:v>
                </c:pt>
                <c:pt idx="2615">
                  <c:v>87.211985534699494</c:v>
                </c:pt>
                <c:pt idx="2616">
                  <c:v>86.265464926788496</c:v>
                </c:pt>
                <c:pt idx="2617">
                  <c:v>57.692307692307701</c:v>
                </c:pt>
                <c:pt idx="2618">
                  <c:v>60</c:v>
                </c:pt>
                <c:pt idx="2619">
                  <c:v>46.0088691796009</c:v>
                </c:pt>
                <c:pt idx="2620">
                  <c:v>17.729624838292398</c:v>
                </c:pt>
                <c:pt idx="2621">
                  <c:v>72.869955156950695</c:v>
                </c:pt>
                <c:pt idx="2622">
                  <c:v>74.486301369863</c:v>
                </c:pt>
                <c:pt idx="2623">
                  <c:v>84.902594458438301</c:v>
                </c:pt>
                <c:pt idx="2624">
                  <c:v>53.142857142857103</c:v>
                </c:pt>
                <c:pt idx="2625">
                  <c:v>38.512500000000003</c:v>
                </c:pt>
                <c:pt idx="2626">
                  <c:v>38.501742160278702</c:v>
                </c:pt>
                <c:pt idx="2627">
                  <c:v>53.956834532374103</c:v>
                </c:pt>
                <c:pt idx="2628">
                  <c:v>63.636363636363598</c:v>
                </c:pt>
                <c:pt idx="2629">
                  <c:v>78.571428571428598</c:v>
                </c:pt>
                <c:pt idx="2630">
                  <c:v>20.9424083769633</c:v>
                </c:pt>
                <c:pt idx="2631">
                  <c:v>80.058823529411796</c:v>
                </c:pt>
                <c:pt idx="2632">
                  <c:v>57.264742785445399</c:v>
                </c:pt>
                <c:pt idx="2633">
                  <c:v>51.563746666666702</c:v>
                </c:pt>
                <c:pt idx="2634">
                  <c:v>82.793017456359095</c:v>
                </c:pt>
                <c:pt idx="2635">
                  <c:v>27.397260273972599</c:v>
                </c:pt>
                <c:pt idx="2636">
                  <c:v>69.4444444444444</c:v>
                </c:pt>
                <c:pt idx="2637">
                  <c:v>66.067415730337103</c:v>
                </c:pt>
                <c:pt idx="2638">
                  <c:v>37.154989384288697</c:v>
                </c:pt>
                <c:pt idx="2639">
                  <c:v>26.994174757281598</c:v>
                </c:pt>
                <c:pt idx="2640">
                  <c:v>76.243424632686398</c:v>
                </c:pt>
                <c:pt idx="2641">
                  <c:v>57.3328286963919</c:v>
                </c:pt>
                <c:pt idx="2642">
                  <c:v>57.817751967394798</c:v>
                </c:pt>
                <c:pt idx="2643">
                  <c:v>61.6046966731898</c:v>
                </c:pt>
                <c:pt idx="2644">
                  <c:v>73.150943396226396</c:v>
                </c:pt>
                <c:pt idx="2645">
                  <c:v>41.6666666666667</c:v>
                </c:pt>
                <c:pt idx="2646">
                  <c:v>77.164004658543007</c:v>
                </c:pt>
                <c:pt idx="2647">
                  <c:v>73.891625615763502</c:v>
                </c:pt>
                <c:pt idx="2648">
                  <c:v>71.613545816733094</c:v>
                </c:pt>
                <c:pt idx="2649">
                  <c:v>63.823933975240699</c:v>
                </c:pt>
                <c:pt idx="2650">
                  <c:v>76.852388059701497</c:v>
                </c:pt>
                <c:pt idx="2651">
                  <c:v>81.967472527472495</c:v>
                </c:pt>
                <c:pt idx="2652">
                  <c:v>78.904109589041099</c:v>
                </c:pt>
                <c:pt idx="2653">
                  <c:v>67.355371900826398</c:v>
                </c:pt>
                <c:pt idx="2654">
                  <c:v>77.716390423572705</c:v>
                </c:pt>
                <c:pt idx="2655">
                  <c:v>78.374331550802097</c:v>
                </c:pt>
                <c:pt idx="2656">
                  <c:v>56.372180451127797</c:v>
                </c:pt>
                <c:pt idx="2657">
                  <c:v>68.181818181818201</c:v>
                </c:pt>
                <c:pt idx="2658">
                  <c:v>79.772079772079806</c:v>
                </c:pt>
                <c:pt idx="2659">
                  <c:v>54.530386740331501</c:v>
                </c:pt>
                <c:pt idx="2660">
                  <c:v>62.596274508772296</c:v>
                </c:pt>
                <c:pt idx="2661">
                  <c:v>87.0102650104471</c:v>
                </c:pt>
                <c:pt idx="2662">
                  <c:v>74.285714285714306</c:v>
                </c:pt>
                <c:pt idx="2663">
                  <c:v>73.025085294405002</c:v>
                </c:pt>
                <c:pt idx="2664">
                  <c:v>52.121363636363597</c:v>
                </c:pt>
                <c:pt idx="2665">
                  <c:v>85</c:v>
                </c:pt>
                <c:pt idx="2666">
                  <c:v>84.980988593155899</c:v>
                </c:pt>
                <c:pt idx="2667">
                  <c:v>58.823529411764703</c:v>
                </c:pt>
                <c:pt idx="2668">
                  <c:v>71.099744245524306</c:v>
                </c:pt>
                <c:pt idx="2669">
                  <c:v>80.960061162079498</c:v>
                </c:pt>
                <c:pt idx="2670">
                  <c:v>74.268135593220293</c:v>
                </c:pt>
                <c:pt idx="2671">
                  <c:v>77.272727272727295</c:v>
                </c:pt>
                <c:pt idx="2672">
                  <c:v>44.349315068493098</c:v>
                </c:pt>
                <c:pt idx="2673">
                  <c:v>60.841423948220097</c:v>
                </c:pt>
                <c:pt idx="2674">
                  <c:v>81.105256139847</c:v>
                </c:pt>
                <c:pt idx="2675">
                  <c:v>69.094488188976399</c:v>
                </c:pt>
                <c:pt idx="2676">
                  <c:v>63.870014771048702</c:v>
                </c:pt>
                <c:pt idx="2677">
                  <c:v>14.705882352941201</c:v>
                </c:pt>
                <c:pt idx="2678">
                  <c:v>67.298874358974402</c:v>
                </c:pt>
                <c:pt idx="2679">
                  <c:v>67.063661670235504</c:v>
                </c:pt>
                <c:pt idx="2680">
                  <c:v>84.999117184612203</c:v>
                </c:pt>
                <c:pt idx="2681">
                  <c:v>84.528301886792505</c:v>
                </c:pt>
                <c:pt idx="2682">
                  <c:v>77.609660991130397</c:v>
                </c:pt>
                <c:pt idx="2683">
                  <c:v>77.1666666666667</c:v>
                </c:pt>
                <c:pt idx="2684">
                  <c:v>82.375799522673006</c:v>
                </c:pt>
                <c:pt idx="2685">
                  <c:v>65.992647058823493</c:v>
                </c:pt>
                <c:pt idx="2686">
                  <c:v>84.980646639126803</c:v>
                </c:pt>
                <c:pt idx="2687">
                  <c:v>76.104218362282893</c:v>
                </c:pt>
                <c:pt idx="2688">
                  <c:v>66.357308584686805</c:v>
                </c:pt>
                <c:pt idx="2689">
                  <c:v>81.263157894736807</c:v>
                </c:pt>
                <c:pt idx="2690">
                  <c:v>63.487544483985801</c:v>
                </c:pt>
                <c:pt idx="2691">
                  <c:v>43.985996499124802</c:v>
                </c:pt>
                <c:pt idx="2692">
                  <c:v>70.803993878626997</c:v>
                </c:pt>
                <c:pt idx="2693">
                  <c:v>58.995815899581601</c:v>
                </c:pt>
                <c:pt idx="2694">
                  <c:v>50.060609177575003</c:v>
                </c:pt>
                <c:pt idx="2695">
                  <c:v>78.3783783783784</c:v>
                </c:pt>
                <c:pt idx="2696">
                  <c:v>74.770220588235304</c:v>
                </c:pt>
                <c:pt idx="2697">
                  <c:v>49.145299145299099</c:v>
                </c:pt>
                <c:pt idx="2698">
                  <c:v>59.253616807430298</c:v>
                </c:pt>
                <c:pt idx="2699">
                  <c:v>64.771913580246903</c:v>
                </c:pt>
                <c:pt idx="2700">
                  <c:v>78.262411347517698</c:v>
                </c:pt>
                <c:pt idx="2701">
                  <c:v>59.703403896904597</c:v>
                </c:pt>
                <c:pt idx="2702">
                  <c:v>67.240310077519396</c:v>
                </c:pt>
                <c:pt idx="2703">
                  <c:v>71.3541666666667</c:v>
                </c:pt>
                <c:pt idx="2704">
                  <c:v>46.469968387776603</c:v>
                </c:pt>
                <c:pt idx="2705">
                  <c:v>76.094488188976399</c:v>
                </c:pt>
                <c:pt idx="2706">
                  <c:v>78.430122122277496</c:v>
                </c:pt>
                <c:pt idx="2707">
                  <c:v>47.2556894243641</c:v>
                </c:pt>
                <c:pt idx="2708">
                  <c:v>30.181818181818201</c:v>
                </c:pt>
                <c:pt idx="2709">
                  <c:v>69.809078947368405</c:v>
                </c:pt>
                <c:pt idx="2710">
                  <c:v>28.8888888888889</c:v>
                </c:pt>
                <c:pt idx="2711">
                  <c:v>70.5865224111283</c:v>
                </c:pt>
                <c:pt idx="2712">
                  <c:v>65.126416040100196</c:v>
                </c:pt>
                <c:pt idx="2713">
                  <c:v>70.466321243523296</c:v>
                </c:pt>
                <c:pt idx="2714">
                  <c:v>79.345088161209105</c:v>
                </c:pt>
                <c:pt idx="2715">
                  <c:v>70.114283088235297</c:v>
                </c:pt>
                <c:pt idx="2716">
                  <c:v>68.236472945891805</c:v>
                </c:pt>
                <c:pt idx="2717">
                  <c:v>36.775688900334799</c:v>
                </c:pt>
                <c:pt idx="2718">
                  <c:v>28.718703976435901</c:v>
                </c:pt>
                <c:pt idx="2719">
                  <c:v>49.928790060240999</c:v>
                </c:pt>
                <c:pt idx="2720">
                  <c:v>54.351535836177497</c:v>
                </c:pt>
                <c:pt idx="2721">
                  <c:v>74.464285714285694</c:v>
                </c:pt>
                <c:pt idx="2722">
                  <c:v>73.735408560311299</c:v>
                </c:pt>
                <c:pt idx="2723">
                  <c:v>64.814814814814795</c:v>
                </c:pt>
                <c:pt idx="2724">
                  <c:v>79.009433962264197</c:v>
                </c:pt>
                <c:pt idx="2725">
                  <c:v>81.789137380191704</c:v>
                </c:pt>
                <c:pt idx="2726">
                  <c:v>76.941176470588204</c:v>
                </c:pt>
                <c:pt idx="2727">
                  <c:v>68.231497227356797</c:v>
                </c:pt>
                <c:pt idx="2728">
                  <c:v>72.961956521739097</c:v>
                </c:pt>
                <c:pt idx="2729">
                  <c:v>82.474226804123703</c:v>
                </c:pt>
                <c:pt idx="2730">
                  <c:v>57.82722513089</c:v>
                </c:pt>
                <c:pt idx="2731">
                  <c:v>84.989816700611001</c:v>
                </c:pt>
                <c:pt idx="2732">
                  <c:v>78.155555555555594</c:v>
                </c:pt>
                <c:pt idx="2733">
                  <c:v>67.754318618042205</c:v>
                </c:pt>
                <c:pt idx="2734">
                  <c:v>43.166287015945301</c:v>
                </c:pt>
                <c:pt idx="2735">
                  <c:v>58.764938775510203</c:v>
                </c:pt>
                <c:pt idx="2736">
                  <c:v>84.905660377358501</c:v>
                </c:pt>
                <c:pt idx="2737">
                  <c:v>67.123287671232902</c:v>
                </c:pt>
                <c:pt idx="2738">
                  <c:v>83.529411764705898</c:v>
                </c:pt>
                <c:pt idx="2739">
                  <c:v>79.599999999999994</c:v>
                </c:pt>
                <c:pt idx="2740">
                  <c:v>56.649076517150398</c:v>
                </c:pt>
                <c:pt idx="2741">
                  <c:v>70.943396226415103</c:v>
                </c:pt>
                <c:pt idx="2742">
                  <c:v>66.146341463414601</c:v>
                </c:pt>
                <c:pt idx="2743">
                  <c:v>82.362313944832906</c:v>
                </c:pt>
                <c:pt idx="2744">
                  <c:v>55.004135649296899</c:v>
                </c:pt>
                <c:pt idx="2745">
                  <c:v>71.428571428571402</c:v>
                </c:pt>
                <c:pt idx="2746">
                  <c:v>64.165103189493394</c:v>
                </c:pt>
                <c:pt idx="2747">
                  <c:v>45.523575757575799</c:v>
                </c:pt>
                <c:pt idx="2748">
                  <c:v>21.162361623616199</c:v>
                </c:pt>
                <c:pt idx="2749">
                  <c:v>73.733333333333306</c:v>
                </c:pt>
                <c:pt idx="2750">
                  <c:v>80.851063829787194</c:v>
                </c:pt>
                <c:pt idx="2751">
                  <c:v>75.601503759398497</c:v>
                </c:pt>
                <c:pt idx="2752">
                  <c:v>71.599999999999994</c:v>
                </c:pt>
                <c:pt idx="2753">
                  <c:v>84.931506849315099</c:v>
                </c:pt>
                <c:pt idx="2754">
                  <c:v>56.286836935167003</c:v>
                </c:pt>
                <c:pt idx="2755">
                  <c:v>81.743869209809304</c:v>
                </c:pt>
                <c:pt idx="2756">
                  <c:v>84.597156398104303</c:v>
                </c:pt>
                <c:pt idx="2757">
                  <c:v>90.144329896907195</c:v>
                </c:pt>
                <c:pt idx="2758">
                  <c:v>84.883720930232599</c:v>
                </c:pt>
                <c:pt idx="2759">
                  <c:v>65.748709122203095</c:v>
                </c:pt>
                <c:pt idx="2760">
                  <c:v>84.935064935064901</c:v>
                </c:pt>
                <c:pt idx="2761">
                  <c:v>66.6666666666667</c:v>
                </c:pt>
                <c:pt idx="2762">
                  <c:v>75.782881002087706</c:v>
                </c:pt>
                <c:pt idx="2763">
                  <c:v>63.663871999999998</c:v>
                </c:pt>
                <c:pt idx="2764">
                  <c:v>77.034990791896902</c:v>
                </c:pt>
                <c:pt idx="2765">
                  <c:v>51.230769230769198</c:v>
                </c:pt>
                <c:pt idx="2766">
                  <c:v>79.249198796340806</c:v>
                </c:pt>
                <c:pt idx="2767">
                  <c:v>64.733840304182493</c:v>
                </c:pt>
                <c:pt idx="2768">
                  <c:v>50.0595947556615</c:v>
                </c:pt>
                <c:pt idx="2769">
                  <c:v>83.076923076923094</c:v>
                </c:pt>
                <c:pt idx="2770">
                  <c:v>76.537931034482796</c:v>
                </c:pt>
                <c:pt idx="2771">
                  <c:v>51.448047712443</c:v>
                </c:pt>
                <c:pt idx="2772">
                  <c:v>75</c:v>
                </c:pt>
                <c:pt idx="2773">
                  <c:v>84.984802431610902</c:v>
                </c:pt>
                <c:pt idx="2774">
                  <c:v>76.1458333333333</c:v>
                </c:pt>
                <c:pt idx="2775">
                  <c:v>40.097402597402599</c:v>
                </c:pt>
                <c:pt idx="2776">
                  <c:v>69.144981412639396</c:v>
                </c:pt>
                <c:pt idx="2777">
                  <c:v>84.882193548387093</c:v>
                </c:pt>
                <c:pt idx="2778">
                  <c:v>74.841477060798198</c:v>
                </c:pt>
                <c:pt idx="2779">
                  <c:v>60.132890365448503</c:v>
                </c:pt>
                <c:pt idx="2780">
                  <c:v>54.217987450615801</c:v>
                </c:pt>
                <c:pt idx="2781">
                  <c:v>34.935344827586199</c:v>
                </c:pt>
                <c:pt idx="2782">
                  <c:v>77.219827586206904</c:v>
                </c:pt>
                <c:pt idx="2783">
                  <c:v>58.962962962962997</c:v>
                </c:pt>
                <c:pt idx="2784">
                  <c:v>67.791208791208803</c:v>
                </c:pt>
                <c:pt idx="2785">
                  <c:v>63.694721825962901</c:v>
                </c:pt>
                <c:pt idx="2786">
                  <c:v>70.0205338809035</c:v>
                </c:pt>
                <c:pt idx="2787">
                  <c:v>76.3888888888889</c:v>
                </c:pt>
                <c:pt idx="2788">
                  <c:v>47.5843736745556</c:v>
                </c:pt>
                <c:pt idx="2789">
                  <c:v>70.077720207253904</c:v>
                </c:pt>
                <c:pt idx="2790">
                  <c:v>34.061488673139202</c:v>
                </c:pt>
                <c:pt idx="2791">
                  <c:v>20.85</c:v>
                </c:pt>
                <c:pt idx="2792">
                  <c:v>74.2222222222222</c:v>
                </c:pt>
                <c:pt idx="2793">
                  <c:v>85.199497607655502</c:v>
                </c:pt>
                <c:pt idx="2794">
                  <c:v>51.277372262773703</c:v>
                </c:pt>
                <c:pt idx="2795">
                  <c:v>75.180722891566305</c:v>
                </c:pt>
                <c:pt idx="2796">
                  <c:v>67.036702105520604</c:v>
                </c:pt>
                <c:pt idx="2797">
                  <c:v>77.835685785536199</c:v>
                </c:pt>
                <c:pt idx="2798">
                  <c:v>48.513356562136998</c:v>
                </c:pt>
                <c:pt idx="2799">
                  <c:v>115.331695331695</c:v>
                </c:pt>
                <c:pt idx="2800">
                  <c:v>56.505576208178397</c:v>
                </c:pt>
                <c:pt idx="2801">
                  <c:v>55.228758169934601</c:v>
                </c:pt>
                <c:pt idx="2802">
                  <c:v>56.576964477933302</c:v>
                </c:pt>
                <c:pt idx="2803">
                  <c:v>74.281320293398494</c:v>
                </c:pt>
                <c:pt idx="2804">
                  <c:v>32.987878787878799</c:v>
                </c:pt>
                <c:pt idx="2805">
                  <c:v>75.538461538461505</c:v>
                </c:pt>
                <c:pt idx="2806">
                  <c:v>76.994022556391002</c:v>
                </c:pt>
                <c:pt idx="2807">
                  <c:v>34.548048321189903</c:v>
                </c:pt>
                <c:pt idx="2808">
                  <c:v>68.185941043083901</c:v>
                </c:pt>
                <c:pt idx="2809">
                  <c:v>69.540229885057499</c:v>
                </c:pt>
                <c:pt idx="2810">
                  <c:v>46.899766899766902</c:v>
                </c:pt>
                <c:pt idx="2811">
                  <c:v>67.157962962962898</c:v>
                </c:pt>
                <c:pt idx="2812">
                  <c:v>73.0902777777778</c:v>
                </c:pt>
                <c:pt idx="2813">
                  <c:v>85</c:v>
                </c:pt>
                <c:pt idx="2814">
                  <c:v>47.536231884057997</c:v>
                </c:pt>
                <c:pt idx="2815">
                  <c:v>56.3948497854077</c:v>
                </c:pt>
                <c:pt idx="2816">
                  <c:v>77.266666666666694</c:v>
                </c:pt>
                <c:pt idx="2817">
                  <c:v>85</c:v>
                </c:pt>
                <c:pt idx="2818">
                  <c:v>66.000092307692299</c:v>
                </c:pt>
                <c:pt idx="2819">
                  <c:v>49.7777777777778</c:v>
                </c:pt>
                <c:pt idx="2820">
                  <c:v>84.591881941367902</c:v>
                </c:pt>
                <c:pt idx="2821">
                  <c:v>53.028430160692203</c:v>
                </c:pt>
                <c:pt idx="2822">
                  <c:v>60</c:v>
                </c:pt>
                <c:pt idx="2823">
                  <c:v>55.606936416185</c:v>
                </c:pt>
                <c:pt idx="2824">
                  <c:v>63.636363636363598</c:v>
                </c:pt>
                <c:pt idx="2825">
                  <c:v>65.337259100642399</c:v>
                </c:pt>
                <c:pt idx="2826">
                  <c:v>85</c:v>
                </c:pt>
                <c:pt idx="2827">
                  <c:v>59.120458891013399</c:v>
                </c:pt>
                <c:pt idx="2828">
                  <c:v>36.764705882352899</c:v>
                </c:pt>
                <c:pt idx="2829">
                  <c:v>56.085526315789501</c:v>
                </c:pt>
                <c:pt idx="2830">
                  <c:v>52.3913043478261</c:v>
                </c:pt>
                <c:pt idx="2831">
                  <c:v>76.865193548387097</c:v>
                </c:pt>
                <c:pt idx="2832">
                  <c:v>67.56</c:v>
                </c:pt>
                <c:pt idx="2833">
                  <c:v>83.984375</c:v>
                </c:pt>
                <c:pt idx="2834">
                  <c:v>81.139985011185701</c:v>
                </c:pt>
                <c:pt idx="2835">
                  <c:v>71.794871794871796</c:v>
                </c:pt>
                <c:pt idx="2836">
                  <c:v>46.153846153846203</c:v>
                </c:pt>
                <c:pt idx="2837">
                  <c:v>80</c:v>
                </c:pt>
                <c:pt idx="2838">
                  <c:v>59.285928314814299</c:v>
                </c:pt>
                <c:pt idx="2839">
                  <c:v>84.375</c:v>
                </c:pt>
                <c:pt idx="2840">
                  <c:v>88.392156862745097</c:v>
                </c:pt>
                <c:pt idx="2841">
                  <c:v>41.150442477876098</c:v>
                </c:pt>
                <c:pt idx="2842">
                  <c:v>28.382344830967</c:v>
                </c:pt>
                <c:pt idx="2843">
                  <c:v>114.54560115963</c:v>
                </c:pt>
                <c:pt idx="2844">
                  <c:v>78.105263157894697</c:v>
                </c:pt>
                <c:pt idx="2845">
                  <c:v>48.173076923076898</c:v>
                </c:pt>
                <c:pt idx="2846">
                  <c:v>77.062937062937095</c:v>
                </c:pt>
                <c:pt idx="2847">
                  <c:v>39.1666666666667</c:v>
                </c:pt>
                <c:pt idx="2848">
                  <c:v>85</c:v>
                </c:pt>
                <c:pt idx="2849">
                  <c:v>78.237410071942406</c:v>
                </c:pt>
                <c:pt idx="2850">
                  <c:v>67.745349397590402</c:v>
                </c:pt>
                <c:pt idx="2851">
                  <c:v>85</c:v>
                </c:pt>
                <c:pt idx="2852">
                  <c:v>75.899053627760296</c:v>
                </c:pt>
                <c:pt idx="2853">
                  <c:v>75.785582255083199</c:v>
                </c:pt>
                <c:pt idx="2854">
                  <c:v>71.290944123314105</c:v>
                </c:pt>
                <c:pt idx="2855">
                  <c:v>68.503169185762999</c:v>
                </c:pt>
                <c:pt idx="2856">
                  <c:v>39.556962025316501</c:v>
                </c:pt>
                <c:pt idx="2857">
                  <c:v>79.200819672131104</c:v>
                </c:pt>
                <c:pt idx="2858">
                  <c:v>83.505154639175302</c:v>
                </c:pt>
                <c:pt idx="2859">
                  <c:v>72.607175398633203</c:v>
                </c:pt>
                <c:pt idx="2860">
                  <c:v>49.802571994520299</c:v>
                </c:pt>
                <c:pt idx="2861">
                  <c:v>82.550667325753807</c:v>
                </c:pt>
                <c:pt idx="2862">
                  <c:v>73.902439024390205</c:v>
                </c:pt>
                <c:pt idx="2863">
                  <c:v>84.976525821596297</c:v>
                </c:pt>
                <c:pt idx="2864">
                  <c:v>49.574283783783798</c:v>
                </c:pt>
                <c:pt idx="2865">
                  <c:v>79.393315789473704</c:v>
                </c:pt>
                <c:pt idx="2866">
                  <c:v>27.711737193763899</c:v>
                </c:pt>
                <c:pt idx="2867">
                  <c:v>50.020862308762197</c:v>
                </c:pt>
                <c:pt idx="2868">
                  <c:v>77.178423236514504</c:v>
                </c:pt>
                <c:pt idx="2869">
                  <c:v>85</c:v>
                </c:pt>
                <c:pt idx="2870">
                  <c:v>50.803858520900299</c:v>
                </c:pt>
                <c:pt idx="2871">
                  <c:v>11.1791267241379</c:v>
                </c:pt>
                <c:pt idx="2872">
                  <c:v>59.596774193548399</c:v>
                </c:pt>
                <c:pt idx="2873">
                  <c:v>58.448753462603896</c:v>
                </c:pt>
                <c:pt idx="2874">
                  <c:v>67.868852459016395</c:v>
                </c:pt>
                <c:pt idx="2875">
                  <c:v>67.747747747747695</c:v>
                </c:pt>
                <c:pt idx="2876">
                  <c:v>76.475336134453798</c:v>
                </c:pt>
                <c:pt idx="2877">
                  <c:v>77.800829875518701</c:v>
                </c:pt>
                <c:pt idx="2878">
                  <c:v>78.393881453154904</c:v>
                </c:pt>
                <c:pt idx="2879">
                  <c:v>76.107594936708793</c:v>
                </c:pt>
                <c:pt idx="2880">
                  <c:v>80.578789473684196</c:v>
                </c:pt>
                <c:pt idx="2881">
                  <c:v>47.780373831775698</c:v>
                </c:pt>
                <c:pt idx="2882">
                  <c:v>85</c:v>
                </c:pt>
                <c:pt idx="2883">
                  <c:v>84.995876288659801</c:v>
                </c:pt>
                <c:pt idx="2884">
                  <c:v>77.092955692620095</c:v>
                </c:pt>
                <c:pt idx="2885">
                  <c:v>80.084745762711904</c:v>
                </c:pt>
                <c:pt idx="2886">
                  <c:v>85</c:v>
                </c:pt>
                <c:pt idx="2887">
                  <c:v>78.612598425196893</c:v>
                </c:pt>
                <c:pt idx="2888">
                  <c:v>46.412884333821403</c:v>
                </c:pt>
                <c:pt idx="2889">
                  <c:v>58.5321100917431</c:v>
                </c:pt>
                <c:pt idx="2890">
                  <c:v>84.935437589670002</c:v>
                </c:pt>
                <c:pt idx="2891">
                  <c:v>69.932692307692307</c:v>
                </c:pt>
                <c:pt idx="2892">
                  <c:v>84.895693401289293</c:v>
                </c:pt>
                <c:pt idx="2893">
                  <c:v>63.246554364471699</c:v>
                </c:pt>
                <c:pt idx="2894">
                  <c:v>43.1728624535316</c:v>
                </c:pt>
                <c:pt idx="2895">
                  <c:v>72.058823529411796</c:v>
                </c:pt>
                <c:pt idx="2896">
                  <c:v>88.922610015174499</c:v>
                </c:pt>
                <c:pt idx="2897">
                  <c:v>59.154704944178597</c:v>
                </c:pt>
                <c:pt idx="2898">
                  <c:v>82.393397524071503</c:v>
                </c:pt>
                <c:pt idx="2899">
                  <c:v>85</c:v>
                </c:pt>
                <c:pt idx="2900">
                  <c:v>84.903822741660605</c:v>
                </c:pt>
                <c:pt idx="2901">
                  <c:v>69.103245466396402</c:v>
                </c:pt>
                <c:pt idx="2902">
                  <c:v>75.158227848101305</c:v>
                </c:pt>
                <c:pt idx="2903">
                  <c:v>76.158663883089801</c:v>
                </c:pt>
                <c:pt idx="2904">
                  <c:v>52.677595628415297</c:v>
                </c:pt>
                <c:pt idx="2905">
                  <c:v>79.988081048867699</c:v>
                </c:pt>
                <c:pt idx="2906">
                  <c:v>75.327510917030594</c:v>
                </c:pt>
                <c:pt idx="2907">
                  <c:v>72.1227901987655</c:v>
                </c:pt>
                <c:pt idx="2908">
                  <c:v>73.906510851419</c:v>
                </c:pt>
                <c:pt idx="2909">
                  <c:v>66.015993561853804</c:v>
                </c:pt>
                <c:pt idx="2910">
                  <c:v>84.732824427480907</c:v>
                </c:pt>
                <c:pt idx="2911">
                  <c:v>53.436657681940702</c:v>
                </c:pt>
                <c:pt idx="2912">
                  <c:v>43.952380952380999</c:v>
                </c:pt>
                <c:pt idx="2913">
                  <c:v>69.078947368421098</c:v>
                </c:pt>
                <c:pt idx="2914">
                  <c:v>27.673224978614201</c:v>
                </c:pt>
                <c:pt idx="2915">
                  <c:v>72.078961408500803</c:v>
                </c:pt>
                <c:pt idx="2916">
                  <c:v>84.986301369863</c:v>
                </c:pt>
                <c:pt idx="2917">
                  <c:v>85</c:v>
                </c:pt>
                <c:pt idx="2918">
                  <c:v>53.295868772782498</c:v>
                </c:pt>
                <c:pt idx="2919">
                  <c:v>58.307254623044102</c:v>
                </c:pt>
                <c:pt idx="2920">
                  <c:v>46.480231436837002</c:v>
                </c:pt>
                <c:pt idx="2921">
                  <c:v>83.7911137142857</c:v>
                </c:pt>
                <c:pt idx="2922">
                  <c:v>52.886836027713599</c:v>
                </c:pt>
                <c:pt idx="2923">
                  <c:v>11.0926234054354</c:v>
                </c:pt>
                <c:pt idx="2924">
                  <c:v>72.549019607843107</c:v>
                </c:pt>
                <c:pt idx="2925">
                  <c:v>39.265822784810098</c:v>
                </c:pt>
                <c:pt idx="2926">
                  <c:v>42.553191489361701</c:v>
                </c:pt>
                <c:pt idx="2927">
                  <c:v>67.226890756302495</c:v>
                </c:pt>
                <c:pt idx="2928">
                  <c:v>54.263565891472901</c:v>
                </c:pt>
                <c:pt idx="2929">
                  <c:v>61.590206489675502</c:v>
                </c:pt>
                <c:pt idx="2930">
                  <c:v>70.883054892601393</c:v>
                </c:pt>
                <c:pt idx="2931">
                  <c:v>76.615131086142298</c:v>
                </c:pt>
                <c:pt idx="2932">
                  <c:v>77.100371747211895</c:v>
                </c:pt>
                <c:pt idx="2933">
                  <c:v>63.226992187500002</c:v>
                </c:pt>
                <c:pt idx="2934">
                  <c:v>83.870967741935502</c:v>
                </c:pt>
                <c:pt idx="2935">
                  <c:v>64.999016071411504</c:v>
                </c:pt>
                <c:pt idx="2936">
                  <c:v>57.160194174757301</c:v>
                </c:pt>
                <c:pt idx="2937">
                  <c:v>77.177177177177199</c:v>
                </c:pt>
                <c:pt idx="2938">
                  <c:v>56.315996972698599</c:v>
                </c:pt>
                <c:pt idx="2939">
                  <c:v>73.557692307692307</c:v>
                </c:pt>
                <c:pt idx="2940">
                  <c:v>78.635548053889593</c:v>
                </c:pt>
                <c:pt idx="2941">
                  <c:v>68.099547511312196</c:v>
                </c:pt>
                <c:pt idx="2942">
                  <c:v>73.267326732673297</c:v>
                </c:pt>
                <c:pt idx="2943">
                  <c:v>33.594976452119298</c:v>
                </c:pt>
                <c:pt idx="2944">
                  <c:v>84.947368421052602</c:v>
                </c:pt>
                <c:pt idx="2945">
                  <c:v>84.427767354596597</c:v>
                </c:pt>
                <c:pt idx="2946">
                  <c:v>84.346464909992207</c:v>
                </c:pt>
                <c:pt idx="2947">
                  <c:v>84.987341772151893</c:v>
                </c:pt>
                <c:pt idx="2948">
                  <c:v>52.029598308668099</c:v>
                </c:pt>
                <c:pt idx="2949">
                  <c:v>39.355502195490402</c:v>
                </c:pt>
                <c:pt idx="2950">
                  <c:v>64.285714285714306</c:v>
                </c:pt>
                <c:pt idx="2951">
                  <c:v>75.641025641025607</c:v>
                </c:pt>
                <c:pt idx="2952">
                  <c:v>53.571428571428598</c:v>
                </c:pt>
                <c:pt idx="2953">
                  <c:v>7.5849514563106801</c:v>
                </c:pt>
                <c:pt idx="2954">
                  <c:v>66.091954022988503</c:v>
                </c:pt>
                <c:pt idx="2955">
                  <c:v>59.993108201240503</c:v>
                </c:pt>
                <c:pt idx="2956">
                  <c:v>72.274881516587698</c:v>
                </c:pt>
                <c:pt idx="2957">
                  <c:v>69.4444444444444</c:v>
                </c:pt>
                <c:pt idx="2958">
                  <c:v>49.542857142857102</c:v>
                </c:pt>
                <c:pt idx="2959">
                  <c:v>100.943905070119</c:v>
                </c:pt>
                <c:pt idx="2960">
                  <c:v>71.535431378763903</c:v>
                </c:pt>
                <c:pt idx="2961">
                  <c:v>83.4488256227758</c:v>
                </c:pt>
                <c:pt idx="2962">
                  <c:v>66.832917705735696</c:v>
                </c:pt>
                <c:pt idx="2963">
                  <c:v>66.138763197586698</c:v>
                </c:pt>
                <c:pt idx="2964">
                  <c:v>84.982935153583597</c:v>
                </c:pt>
                <c:pt idx="2965">
                  <c:v>71.108414096916306</c:v>
                </c:pt>
                <c:pt idx="2966">
                  <c:v>44.7661469933185</c:v>
                </c:pt>
                <c:pt idx="2967">
                  <c:v>56.352581317829397</c:v>
                </c:pt>
                <c:pt idx="2968">
                  <c:v>78.563380281690101</c:v>
                </c:pt>
                <c:pt idx="2969">
                  <c:v>84.982456140350905</c:v>
                </c:pt>
                <c:pt idx="2970">
                  <c:v>84.242424242424207</c:v>
                </c:pt>
                <c:pt idx="2971">
                  <c:v>57</c:v>
                </c:pt>
                <c:pt idx="2972">
                  <c:v>80.285797608632294</c:v>
                </c:pt>
                <c:pt idx="2973">
                  <c:v>55.608108108108098</c:v>
                </c:pt>
                <c:pt idx="2974">
                  <c:v>83.156169491525404</c:v>
                </c:pt>
                <c:pt idx="2975">
                  <c:v>84.964200477326997</c:v>
                </c:pt>
                <c:pt idx="2976">
                  <c:v>71.6145833333333</c:v>
                </c:pt>
                <c:pt idx="2977">
                  <c:v>78.623188405797094</c:v>
                </c:pt>
                <c:pt idx="2978">
                  <c:v>84.678634812286703</c:v>
                </c:pt>
                <c:pt idx="2979">
                  <c:v>76.400000000000006</c:v>
                </c:pt>
                <c:pt idx="2980">
                  <c:v>82.142857142857096</c:v>
                </c:pt>
                <c:pt idx="2981">
                  <c:v>8.8070175438596507</c:v>
                </c:pt>
                <c:pt idx="2982">
                  <c:v>65.131887159533093</c:v>
                </c:pt>
                <c:pt idx="2983">
                  <c:v>84.567901234567898</c:v>
                </c:pt>
                <c:pt idx="2984">
                  <c:v>57.585825027685502</c:v>
                </c:pt>
                <c:pt idx="2985">
                  <c:v>80.855018587360604</c:v>
                </c:pt>
                <c:pt idx="2986">
                  <c:v>69.971127939067699</c:v>
                </c:pt>
                <c:pt idx="2987">
                  <c:v>52.571428571428598</c:v>
                </c:pt>
                <c:pt idx="2988">
                  <c:v>80.421052631578902</c:v>
                </c:pt>
                <c:pt idx="2989">
                  <c:v>75.523012552301296</c:v>
                </c:pt>
                <c:pt idx="2990">
                  <c:v>85</c:v>
                </c:pt>
                <c:pt idx="2991">
                  <c:v>78.386308068459698</c:v>
                </c:pt>
                <c:pt idx="2992">
                  <c:v>59.249102261904802</c:v>
                </c:pt>
                <c:pt idx="2993">
                  <c:v>81.488933601609702</c:v>
                </c:pt>
                <c:pt idx="2994">
                  <c:v>45.891276864728198</c:v>
                </c:pt>
                <c:pt idx="2995">
                  <c:v>84.978843441466907</c:v>
                </c:pt>
                <c:pt idx="2996">
                  <c:v>75.484764542936304</c:v>
                </c:pt>
                <c:pt idx="2997">
                  <c:v>51.073985680190901</c:v>
                </c:pt>
                <c:pt idx="2998">
                  <c:v>62.272727272727302</c:v>
                </c:pt>
                <c:pt idx="2999">
                  <c:v>58.319805194805198</c:v>
                </c:pt>
                <c:pt idx="3000">
                  <c:v>79.377598849636101</c:v>
                </c:pt>
                <c:pt idx="3001">
                  <c:v>66.052631578947398</c:v>
                </c:pt>
                <c:pt idx="3002">
                  <c:v>27.2479564032698</c:v>
                </c:pt>
                <c:pt idx="3003">
                  <c:v>64.275037369207794</c:v>
                </c:pt>
                <c:pt idx="3004">
                  <c:v>74.424083769633498</c:v>
                </c:pt>
                <c:pt idx="3005">
                  <c:v>52.643843076923098</c:v>
                </c:pt>
                <c:pt idx="3006">
                  <c:v>85</c:v>
                </c:pt>
                <c:pt idx="3007">
                  <c:v>84.985673352435498</c:v>
                </c:pt>
                <c:pt idx="3008">
                  <c:v>71.270718232044203</c:v>
                </c:pt>
                <c:pt idx="3009">
                  <c:v>62.7659574468085</c:v>
                </c:pt>
                <c:pt idx="3010">
                  <c:v>58.451955368167198</c:v>
                </c:pt>
                <c:pt idx="3011">
                  <c:v>83.6407217847769</c:v>
                </c:pt>
                <c:pt idx="3012">
                  <c:v>60.826242038216598</c:v>
                </c:pt>
                <c:pt idx="3013">
                  <c:v>85</c:v>
                </c:pt>
                <c:pt idx="3014">
                  <c:v>56.582466567607703</c:v>
                </c:pt>
                <c:pt idx="3015">
                  <c:v>77.5618374558304</c:v>
                </c:pt>
                <c:pt idx="3016">
                  <c:v>52.197802197802197</c:v>
                </c:pt>
                <c:pt idx="3017">
                  <c:v>63.122611464968102</c:v>
                </c:pt>
                <c:pt idx="3018">
                  <c:v>61.414965986394598</c:v>
                </c:pt>
                <c:pt idx="3019">
                  <c:v>84.939759036144594</c:v>
                </c:pt>
                <c:pt idx="3020">
                  <c:v>29.533742331288298</c:v>
                </c:pt>
                <c:pt idx="3021">
                  <c:v>85</c:v>
                </c:pt>
                <c:pt idx="3022">
                  <c:v>68.664643399089499</c:v>
                </c:pt>
                <c:pt idx="3023">
                  <c:v>35.627177700348398</c:v>
                </c:pt>
                <c:pt idx="3024">
                  <c:v>6.6666666666666696</c:v>
                </c:pt>
                <c:pt idx="3025">
                  <c:v>61.8979591836735</c:v>
                </c:pt>
                <c:pt idx="3026">
                  <c:v>69.485029940119801</c:v>
                </c:pt>
                <c:pt idx="3027">
                  <c:v>73.379477210768698</c:v>
                </c:pt>
                <c:pt idx="3028">
                  <c:v>78.909465020576107</c:v>
                </c:pt>
                <c:pt idx="3029">
                  <c:v>38.808510638297903</c:v>
                </c:pt>
                <c:pt idx="3030">
                  <c:v>66.736304549674998</c:v>
                </c:pt>
                <c:pt idx="3031">
                  <c:v>84.912280701754398</c:v>
                </c:pt>
                <c:pt idx="3032">
                  <c:v>17.6551094890511</c:v>
                </c:pt>
                <c:pt idx="3033">
                  <c:v>23.967534017665301</c:v>
                </c:pt>
                <c:pt idx="3034">
                  <c:v>63.911290322580598</c:v>
                </c:pt>
                <c:pt idx="3035">
                  <c:v>67.73598820059</c:v>
                </c:pt>
                <c:pt idx="3036">
                  <c:v>82.593029029533298</c:v>
                </c:pt>
                <c:pt idx="3037">
                  <c:v>24.6227709190672</c:v>
                </c:pt>
                <c:pt idx="3038">
                  <c:v>54.9273956262426</c:v>
                </c:pt>
                <c:pt idx="3039">
                  <c:v>41.933333333333302</c:v>
                </c:pt>
                <c:pt idx="3040">
                  <c:v>67.8391959798995</c:v>
                </c:pt>
                <c:pt idx="3041">
                  <c:v>53.7974683544304</c:v>
                </c:pt>
                <c:pt idx="3042">
                  <c:v>55.0798552152133</c:v>
                </c:pt>
                <c:pt idx="3043">
                  <c:v>79.0224032586558</c:v>
                </c:pt>
                <c:pt idx="3044">
                  <c:v>72.354211663067005</c:v>
                </c:pt>
                <c:pt idx="3045">
                  <c:v>82.516339869280998</c:v>
                </c:pt>
                <c:pt idx="3046">
                  <c:v>83</c:v>
                </c:pt>
                <c:pt idx="3047">
                  <c:v>81.634615384615401</c:v>
                </c:pt>
                <c:pt idx="3048">
                  <c:v>39.8549496781324</c:v>
                </c:pt>
                <c:pt idx="3049">
                  <c:v>73.940149625935206</c:v>
                </c:pt>
                <c:pt idx="3050">
                  <c:v>46.070932232473297</c:v>
                </c:pt>
                <c:pt idx="3051">
                  <c:v>36.686686686686699</c:v>
                </c:pt>
                <c:pt idx="3052">
                  <c:v>37.5478927203065</c:v>
                </c:pt>
                <c:pt idx="3053">
                  <c:v>85</c:v>
                </c:pt>
                <c:pt idx="3054">
                  <c:v>70.344404761904798</c:v>
                </c:pt>
                <c:pt idx="3055">
                  <c:v>73.715415019762801</c:v>
                </c:pt>
                <c:pt idx="3056">
                  <c:v>75.095948827292105</c:v>
                </c:pt>
                <c:pt idx="3057">
                  <c:v>51.379310344827601</c:v>
                </c:pt>
                <c:pt idx="3058">
                  <c:v>63.533709870074802</c:v>
                </c:pt>
                <c:pt idx="3059">
                  <c:v>60.953307392996102</c:v>
                </c:pt>
                <c:pt idx="3060">
                  <c:v>27.789007450980399</c:v>
                </c:pt>
                <c:pt idx="3061">
                  <c:v>63.785046728971999</c:v>
                </c:pt>
                <c:pt idx="3062">
                  <c:v>72.415648747646301</c:v>
                </c:pt>
                <c:pt idx="3063">
                  <c:v>86.607142857142904</c:v>
                </c:pt>
                <c:pt idx="3064">
                  <c:v>76.163610719323003</c:v>
                </c:pt>
                <c:pt idx="3065">
                  <c:v>85</c:v>
                </c:pt>
                <c:pt idx="3066">
                  <c:v>84.990347490347503</c:v>
                </c:pt>
                <c:pt idx="3067">
                  <c:v>80.927486302923697</c:v>
                </c:pt>
                <c:pt idx="3068">
                  <c:v>71.074835955753002</c:v>
                </c:pt>
                <c:pt idx="3069">
                  <c:v>74.951953875720704</c:v>
                </c:pt>
                <c:pt idx="3070">
                  <c:v>72.2222222222222</c:v>
                </c:pt>
                <c:pt idx="3071">
                  <c:v>76.5777306995885</c:v>
                </c:pt>
                <c:pt idx="3072">
                  <c:v>50.3945949014932</c:v>
                </c:pt>
                <c:pt idx="3073">
                  <c:v>84.951456310679603</c:v>
                </c:pt>
                <c:pt idx="3074">
                  <c:v>61.146496815286604</c:v>
                </c:pt>
                <c:pt idx="3075">
                  <c:v>70.978848991638003</c:v>
                </c:pt>
                <c:pt idx="3076">
                  <c:v>25.035868005738902</c:v>
                </c:pt>
                <c:pt idx="3077">
                  <c:v>69.1666666666667</c:v>
                </c:pt>
                <c:pt idx="3078">
                  <c:v>85</c:v>
                </c:pt>
                <c:pt idx="3079">
                  <c:v>55.285714285714299</c:v>
                </c:pt>
                <c:pt idx="3080">
                  <c:v>63.901811873983199</c:v>
                </c:pt>
                <c:pt idx="3081">
                  <c:v>73.440366972477094</c:v>
                </c:pt>
                <c:pt idx="3082">
                  <c:v>63.9475655430712</c:v>
                </c:pt>
                <c:pt idx="3083">
                  <c:v>74.515648286140106</c:v>
                </c:pt>
                <c:pt idx="3084">
                  <c:v>85.714285714285694</c:v>
                </c:pt>
                <c:pt idx="3085">
                  <c:v>84.858362369337996</c:v>
                </c:pt>
                <c:pt idx="3086">
                  <c:v>43.850574712643699</c:v>
                </c:pt>
                <c:pt idx="3087">
                  <c:v>80.246913580246897</c:v>
                </c:pt>
                <c:pt idx="3088">
                  <c:v>55.304568527918804</c:v>
                </c:pt>
                <c:pt idx="3089">
                  <c:v>84.967032967033006</c:v>
                </c:pt>
                <c:pt idx="3090">
                  <c:v>27.306438925721999</c:v>
                </c:pt>
                <c:pt idx="3091">
                  <c:v>83.834882812499998</c:v>
                </c:pt>
                <c:pt idx="3092">
                  <c:v>44.184615384615398</c:v>
                </c:pt>
                <c:pt idx="3093">
                  <c:v>70.292786287417201</c:v>
                </c:pt>
                <c:pt idx="3094">
                  <c:v>58.732057416267899</c:v>
                </c:pt>
                <c:pt idx="3095">
                  <c:v>39.733542319749198</c:v>
                </c:pt>
                <c:pt idx="3096">
                  <c:v>48.628428927680801</c:v>
                </c:pt>
                <c:pt idx="3097">
                  <c:v>58.719346049046301</c:v>
                </c:pt>
                <c:pt idx="3098">
                  <c:v>76.327160493827193</c:v>
                </c:pt>
                <c:pt idx="3099">
                  <c:v>80.128205128205096</c:v>
                </c:pt>
                <c:pt idx="3100">
                  <c:v>69.599999999999994</c:v>
                </c:pt>
                <c:pt idx="3101">
                  <c:v>84.4444444444444</c:v>
                </c:pt>
                <c:pt idx="3102">
                  <c:v>84.848484848484802</c:v>
                </c:pt>
                <c:pt idx="3103">
                  <c:v>70.080862533692695</c:v>
                </c:pt>
                <c:pt idx="3104">
                  <c:v>73.3766233766234</c:v>
                </c:pt>
                <c:pt idx="3105">
                  <c:v>59.962616822429901</c:v>
                </c:pt>
                <c:pt idx="3106">
                  <c:v>65.205180145718899</c:v>
                </c:pt>
                <c:pt idx="3107">
                  <c:v>61.1111111111111</c:v>
                </c:pt>
                <c:pt idx="3108">
                  <c:v>57.457627118644098</c:v>
                </c:pt>
                <c:pt idx="3109">
                  <c:v>89.625</c:v>
                </c:pt>
                <c:pt idx="3110">
                  <c:v>67.928730512249402</c:v>
                </c:pt>
                <c:pt idx="3111">
                  <c:v>67.769230769230802</c:v>
                </c:pt>
                <c:pt idx="3112">
                  <c:v>24.7916666666667</c:v>
                </c:pt>
                <c:pt idx="3113">
                  <c:v>65.2777777777778</c:v>
                </c:pt>
                <c:pt idx="3114">
                  <c:v>81.252643913151104</c:v>
                </c:pt>
                <c:pt idx="3115">
                  <c:v>74.622521375295605</c:v>
                </c:pt>
                <c:pt idx="3116">
                  <c:v>48.845575832234303</c:v>
                </c:pt>
                <c:pt idx="3117">
                  <c:v>84.594472134118703</c:v>
                </c:pt>
                <c:pt idx="3118">
                  <c:v>75.757575757575793</c:v>
                </c:pt>
                <c:pt idx="3119">
                  <c:v>79.981900452488702</c:v>
                </c:pt>
                <c:pt idx="3120">
                  <c:v>84.527220630372497</c:v>
                </c:pt>
                <c:pt idx="3121">
                  <c:v>77.207207207207205</c:v>
                </c:pt>
                <c:pt idx="3122">
                  <c:v>58.3032490974729</c:v>
                </c:pt>
                <c:pt idx="3123">
                  <c:v>74.7340425531915</c:v>
                </c:pt>
                <c:pt idx="3124">
                  <c:v>71.510297482837501</c:v>
                </c:pt>
                <c:pt idx="3125">
                  <c:v>84.539877300613497</c:v>
                </c:pt>
                <c:pt idx="3126">
                  <c:v>84.980392156862706</c:v>
                </c:pt>
                <c:pt idx="3127">
                  <c:v>84.204738750686701</c:v>
                </c:pt>
                <c:pt idx="3128">
                  <c:v>75</c:v>
                </c:pt>
                <c:pt idx="3129">
                  <c:v>44.169329073482402</c:v>
                </c:pt>
                <c:pt idx="3130">
                  <c:v>81.327839999999995</c:v>
                </c:pt>
                <c:pt idx="3131">
                  <c:v>83.432835820895505</c:v>
                </c:pt>
                <c:pt idx="3132">
                  <c:v>74.947576689128994</c:v>
                </c:pt>
                <c:pt idx="3133">
                  <c:v>71.644511835334498</c:v>
                </c:pt>
                <c:pt idx="3134">
                  <c:v>75</c:v>
                </c:pt>
                <c:pt idx="3135">
                  <c:v>77.433628318584098</c:v>
                </c:pt>
                <c:pt idx="3136">
                  <c:v>44.537037037037003</c:v>
                </c:pt>
                <c:pt idx="3137">
                  <c:v>39.119804400977998</c:v>
                </c:pt>
                <c:pt idx="3138">
                  <c:v>70.7270669745958</c:v>
                </c:pt>
                <c:pt idx="3139">
                  <c:v>75.885328836425003</c:v>
                </c:pt>
                <c:pt idx="3140">
                  <c:v>42.647058823529399</c:v>
                </c:pt>
                <c:pt idx="3141">
                  <c:v>58.754578754578802</c:v>
                </c:pt>
                <c:pt idx="3142">
                  <c:v>86.454545454545496</c:v>
                </c:pt>
                <c:pt idx="3143">
                  <c:v>60.53</c:v>
                </c:pt>
                <c:pt idx="3144">
                  <c:v>84.951456310679603</c:v>
                </c:pt>
                <c:pt idx="3145">
                  <c:v>75.5555555555556</c:v>
                </c:pt>
                <c:pt idx="3146">
                  <c:v>83.465608465608497</c:v>
                </c:pt>
                <c:pt idx="3147">
                  <c:v>81.975609756097597</c:v>
                </c:pt>
                <c:pt idx="3148">
                  <c:v>80.341880341880298</c:v>
                </c:pt>
                <c:pt idx="3149">
                  <c:v>66.105263157894697</c:v>
                </c:pt>
                <c:pt idx="3150">
                  <c:v>82.513966480446896</c:v>
                </c:pt>
                <c:pt idx="3151">
                  <c:v>46.031746031746003</c:v>
                </c:pt>
                <c:pt idx="3152">
                  <c:v>85</c:v>
                </c:pt>
                <c:pt idx="3153">
                  <c:v>84.898739130434805</c:v>
                </c:pt>
                <c:pt idx="3154">
                  <c:v>51.324786324786302</c:v>
                </c:pt>
                <c:pt idx="3155">
                  <c:v>84.982078853046602</c:v>
                </c:pt>
                <c:pt idx="3156">
                  <c:v>53.057553956834496</c:v>
                </c:pt>
                <c:pt idx="3157">
                  <c:v>58.708984973934399</c:v>
                </c:pt>
                <c:pt idx="3158">
                  <c:v>84.941451990632302</c:v>
                </c:pt>
                <c:pt idx="3159">
                  <c:v>70.939770330442897</c:v>
                </c:pt>
                <c:pt idx="3160">
                  <c:v>80.132450331125796</c:v>
                </c:pt>
                <c:pt idx="3161">
                  <c:v>65.979381443299005</c:v>
                </c:pt>
                <c:pt idx="3162">
                  <c:v>22.858558146623999</c:v>
                </c:pt>
                <c:pt idx="3163">
                  <c:v>29.477611940298502</c:v>
                </c:pt>
                <c:pt idx="3164">
                  <c:v>64.295485636114904</c:v>
                </c:pt>
                <c:pt idx="3165">
                  <c:v>84.979722222222193</c:v>
                </c:pt>
                <c:pt idx="3166">
                  <c:v>79.292596153846205</c:v>
                </c:pt>
                <c:pt idx="3167">
                  <c:v>54.0429750920459</c:v>
                </c:pt>
                <c:pt idx="3168">
                  <c:v>81.082495232232404</c:v>
                </c:pt>
                <c:pt idx="3169">
                  <c:v>56.122170711753498</c:v>
                </c:pt>
                <c:pt idx="3170">
                  <c:v>73.476890756302495</c:v>
                </c:pt>
                <c:pt idx="3171">
                  <c:v>70.683393501805099</c:v>
                </c:pt>
                <c:pt idx="3172">
                  <c:v>84.929577464788693</c:v>
                </c:pt>
                <c:pt idx="3173">
                  <c:v>35.857298871496198</c:v>
                </c:pt>
                <c:pt idx="3174">
                  <c:v>48.747763864042902</c:v>
                </c:pt>
                <c:pt idx="3175">
                  <c:v>73.297297297297305</c:v>
                </c:pt>
                <c:pt idx="3176">
                  <c:v>84.867075664621694</c:v>
                </c:pt>
                <c:pt idx="3177">
                  <c:v>72.048192771084302</c:v>
                </c:pt>
                <c:pt idx="3178">
                  <c:v>58.608058608058599</c:v>
                </c:pt>
                <c:pt idx="3179">
                  <c:v>84.8888888888889</c:v>
                </c:pt>
                <c:pt idx="3180">
                  <c:v>85</c:v>
                </c:pt>
                <c:pt idx="3181">
                  <c:v>55.4016620498615</c:v>
                </c:pt>
                <c:pt idx="3182">
                  <c:v>84.745762711864401</c:v>
                </c:pt>
                <c:pt idx="3183">
                  <c:v>84.892703862660994</c:v>
                </c:pt>
                <c:pt idx="3184">
                  <c:v>82.370820668693</c:v>
                </c:pt>
                <c:pt idx="3185">
                  <c:v>79.754601226993898</c:v>
                </c:pt>
                <c:pt idx="3186">
                  <c:v>49.284104281747297</c:v>
                </c:pt>
                <c:pt idx="3187">
                  <c:v>68.406593406593402</c:v>
                </c:pt>
                <c:pt idx="3188">
                  <c:v>81.659056316590593</c:v>
                </c:pt>
                <c:pt idx="3189">
                  <c:v>85</c:v>
                </c:pt>
                <c:pt idx="3190">
                  <c:v>77.486187845303903</c:v>
                </c:pt>
                <c:pt idx="3191">
                  <c:v>84.074074074074105</c:v>
                </c:pt>
                <c:pt idx="3192">
                  <c:v>83.832402234636902</c:v>
                </c:pt>
                <c:pt idx="3193">
                  <c:v>42.2222222222222</c:v>
                </c:pt>
                <c:pt idx="3194">
                  <c:v>84.6163205417607</c:v>
                </c:pt>
                <c:pt idx="3195">
                  <c:v>49.352051835853104</c:v>
                </c:pt>
                <c:pt idx="3196">
                  <c:v>79.700854700854705</c:v>
                </c:pt>
                <c:pt idx="3197">
                  <c:v>44.5452657004831</c:v>
                </c:pt>
                <c:pt idx="3198">
                  <c:v>75.909090909090907</c:v>
                </c:pt>
                <c:pt idx="3199">
                  <c:v>77.135927621483404</c:v>
                </c:pt>
                <c:pt idx="3200">
                  <c:v>82.783907815631295</c:v>
                </c:pt>
                <c:pt idx="3201">
                  <c:v>84.784313725490193</c:v>
                </c:pt>
                <c:pt idx="3202">
                  <c:v>84.788972778706594</c:v>
                </c:pt>
                <c:pt idx="3203">
                  <c:v>74.076923076923094</c:v>
                </c:pt>
                <c:pt idx="3204">
                  <c:v>74.505928853754895</c:v>
                </c:pt>
                <c:pt idx="3205">
                  <c:v>78.869047619047606</c:v>
                </c:pt>
                <c:pt idx="3206">
                  <c:v>63.235294117647101</c:v>
                </c:pt>
                <c:pt idx="3207">
                  <c:v>79.551156069364197</c:v>
                </c:pt>
                <c:pt idx="3208">
                  <c:v>86.539509536784706</c:v>
                </c:pt>
                <c:pt idx="3209">
                  <c:v>84.8</c:v>
                </c:pt>
                <c:pt idx="3210">
                  <c:v>19.455252918287901</c:v>
                </c:pt>
                <c:pt idx="3211">
                  <c:v>69.320066334991694</c:v>
                </c:pt>
                <c:pt idx="3212">
                  <c:v>8.7082728592162493</c:v>
                </c:pt>
                <c:pt idx="3213">
                  <c:v>76.543209876543202</c:v>
                </c:pt>
                <c:pt idx="3214">
                  <c:v>78.5907859078591</c:v>
                </c:pt>
                <c:pt idx="3215">
                  <c:v>77.568895535142104</c:v>
                </c:pt>
                <c:pt idx="3216">
                  <c:v>84.993103448275903</c:v>
                </c:pt>
                <c:pt idx="3217">
                  <c:v>58.6170212765958</c:v>
                </c:pt>
                <c:pt idx="3218">
                  <c:v>68.342465753424605</c:v>
                </c:pt>
                <c:pt idx="3219">
                  <c:v>79.014989293361893</c:v>
                </c:pt>
                <c:pt idx="3220">
                  <c:v>85</c:v>
                </c:pt>
                <c:pt idx="3221">
                  <c:v>70.807120992061002</c:v>
                </c:pt>
                <c:pt idx="3222">
                  <c:v>77.818276549028795</c:v>
                </c:pt>
                <c:pt idx="3223">
                  <c:v>59.972299168975098</c:v>
                </c:pt>
                <c:pt idx="3224">
                  <c:v>85</c:v>
                </c:pt>
                <c:pt idx="3225">
                  <c:v>36.703296703296701</c:v>
                </c:pt>
                <c:pt idx="3226">
                  <c:v>52.352941176470601</c:v>
                </c:pt>
                <c:pt idx="3227">
                  <c:v>47.826086956521699</c:v>
                </c:pt>
                <c:pt idx="3228">
                  <c:v>46.130952380952401</c:v>
                </c:pt>
                <c:pt idx="3229">
                  <c:v>72.758037225042301</c:v>
                </c:pt>
                <c:pt idx="3230">
                  <c:v>56.955380577427803</c:v>
                </c:pt>
                <c:pt idx="3231">
                  <c:v>58.819188191881899</c:v>
                </c:pt>
                <c:pt idx="3232">
                  <c:v>72.537313432835802</c:v>
                </c:pt>
                <c:pt idx="3233">
                  <c:v>31.4542483660131</c:v>
                </c:pt>
                <c:pt idx="3234">
                  <c:v>72.7243243243243</c:v>
                </c:pt>
                <c:pt idx="3235">
                  <c:v>69.304556354916102</c:v>
                </c:pt>
                <c:pt idx="3236">
                  <c:v>78</c:v>
                </c:pt>
                <c:pt idx="3237">
                  <c:v>84.997677968245299</c:v>
                </c:pt>
                <c:pt idx="3238">
                  <c:v>48.517520215633397</c:v>
                </c:pt>
                <c:pt idx="3239">
                  <c:v>56.164678166992303</c:v>
                </c:pt>
                <c:pt idx="3240">
                  <c:v>57.920792079207899</c:v>
                </c:pt>
                <c:pt idx="3241">
                  <c:v>85</c:v>
                </c:pt>
                <c:pt idx="3242">
                  <c:v>77.8125</c:v>
                </c:pt>
                <c:pt idx="3243">
                  <c:v>79.006085192697796</c:v>
                </c:pt>
                <c:pt idx="3244">
                  <c:v>109.40884890765599</c:v>
                </c:pt>
                <c:pt idx="3245">
                  <c:v>75.5555555555556</c:v>
                </c:pt>
                <c:pt idx="3246">
                  <c:v>78.827067669172905</c:v>
                </c:pt>
                <c:pt idx="3247">
                  <c:v>69.911504424778798</c:v>
                </c:pt>
                <c:pt idx="3248">
                  <c:v>68.415051311288494</c:v>
                </c:pt>
                <c:pt idx="3249">
                  <c:v>30.976430976431001</c:v>
                </c:pt>
                <c:pt idx="3250">
                  <c:v>77.961548558119702</c:v>
                </c:pt>
                <c:pt idx="3251">
                  <c:v>70.043732121112001</c:v>
                </c:pt>
                <c:pt idx="3252">
                  <c:v>75</c:v>
                </c:pt>
                <c:pt idx="3253">
                  <c:v>46.1458333333333</c:v>
                </c:pt>
                <c:pt idx="3254">
                  <c:v>76.489533011272101</c:v>
                </c:pt>
                <c:pt idx="3255">
                  <c:v>84.534883720930196</c:v>
                </c:pt>
                <c:pt idx="3256">
                  <c:v>64.922480620155</c:v>
                </c:pt>
                <c:pt idx="3257">
                  <c:v>36.028659160696002</c:v>
                </c:pt>
                <c:pt idx="3258">
                  <c:v>53.630769230769197</c:v>
                </c:pt>
                <c:pt idx="3259">
                  <c:v>76.354705205479505</c:v>
                </c:pt>
                <c:pt idx="3260">
                  <c:v>70.650263620386596</c:v>
                </c:pt>
                <c:pt idx="3261">
                  <c:v>84.210526315789494</c:v>
                </c:pt>
                <c:pt idx="3262">
                  <c:v>85</c:v>
                </c:pt>
                <c:pt idx="3263">
                  <c:v>65.9375</c:v>
                </c:pt>
                <c:pt idx="3264">
                  <c:v>53.834518052024698</c:v>
                </c:pt>
                <c:pt idx="3265">
                  <c:v>78.916689354968099</c:v>
                </c:pt>
                <c:pt idx="3266">
                  <c:v>57.5853785900783</c:v>
                </c:pt>
                <c:pt idx="3267">
                  <c:v>77.4441886792453</c:v>
                </c:pt>
                <c:pt idx="3268">
                  <c:v>75.5</c:v>
                </c:pt>
                <c:pt idx="3269">
                  <c:v>72.970951881987602</c:v>
                </c:pt>
                <c:pt idx="3270">
                  <c:v>84.066179104477598</c:v>
                </c:pt>
                <c:pt idx="3271">
                  <c:v>69.037394366197205</c:v>
                </c:pt>
                <c:pt idx="3272">
                  <c:v>77.486910994764401</c:v>
                </c:pt>
                <c:pt idx="3273">
                  <c:v>39.299999999999997</c:v>
                </c:pt>
                <c:pt idx="3274">
                  <c:v>69.955817378497798</c:v>
                </c:pt>
                <c:pt idx="3275">
                  <c:v>81.360946745562103</c:v>
                </c:pt>
                <c:pt idx="3276">
                  <c:v>71.790540540540505</c:v>
                </c:pt>
                <c:pt idx="3277">
                  <c:v>70.671378091872796</c:v>
                </c:pt>
                <c:pt idx="3278">
                  <c:v>50.301915789473703</c:v>
                </c:pt>
                <c:pt idx="3279">
                  <c:v>73.954855491329496</c:v>
                </c:pt>
                <c:pt idx="3280">
                  <c:v>65.529061102831605</c:v>
                </c:pt>
                <c:pt idx="3281">
                  <c:v>73.418124006359307</c:v>
                </c:pt>
                <c:pt idx="3282">
                  <c:v>58.411843876177699</c:v>
                </c:pt>
                <c:pt idx="3283">
                  <c:v>75.0416666666667</c:v>
                </c:pt>
                <c:pt idx="3284">
                  <c:v>85</c:v>
                </c:pt>
                <c:pt idx="3285">
                  <c:v>78.735197934595504</c:v>
                </c:pt>
                <c:pt idx="3286">
                  <c:v>85.120643431635401</c:v>
                </c:pt>
                <c:pt idx="3287">
                  <c:v>81.671924290220801</c:v>
                </c:pt>
                <c:pt idx="3288">
                  <c:v>49.135959339263003</c:v>
                </c:pt>
                <c:pt idx="3289">
                  <c:v>31.828153564899502</c:v>
                </c:pt>
                <c:pt idx="3290">
                  <c:v>61.442307692307701</c:v>
                </c:pt>
                <c:pt idx="3291">
                  <c:v>79.176201372997696</c:v>
                </c:pt>
                <c:pt idx="3292">
                  <c:v>71.178707224334602</c:v>
                </c:pt>
                <c:pt idx="3293">
                  <c:v>71.401869158878498</c:v>
                </c:pt>
                <c:pt idx="3294">
                  <c:v>78.5433665760048</c:v>
                </c:pt>
                <c:pt idx="3295">
                  <c:v>64.646945945945902</c:v>
                </c:pt>
                <c:pt idx="3296">
                  <c:v>64.461118690313796</c:v>
                </c:pt>
                <c:pt idx="3297">
                  <c:v>60.803101851851899</c:v>
                </c:pt>
                <c:pt idx="3298">
                  <c:v>72.012227272727301</c:v>
                </c:pt>
                <c:pt idx="3299">
                  <c:v>82.867361111111094</c:v>
                </c:pt>
                <c:pt idx="3300">
                  <c:v>82.204835630964993</c:v>
                </c:pt>
                <c:pt idx="3301">
                  <c:v>84.957020057306593</c:v>
                </c:pt>
                <c:pt idx="3302">
                  <c:v>47.278710853233598</c:v>
                </c:pt>
                <c:pt idx="3303">
                  <c:v>84.819897435897403</c:v>
                </c:pt>
                <c:pt idx="3304">
                  <c:v>71.104536489151897</c:v>
                </c:pt>
                <c:pt idx="3305">
                  <c:v>77.905595238095202</c:v>
                </c:pt>
                <c:pt idx="3306">
                  <c:v>84.909200779727101</c:v>
                </c:pt>
                <c:pt idx="3307">
                  <c:v>42.735042735042697</c:v>
                </c:pt>
                <c:pt idx="3308">
                  <c:v>53.0349794238683</c:v>
                </c:pt>
                <c:pt idx="3309">
                  <c:v>79</c:v>
                </c:pt>
                <c:pt idx="3310">
                  <c:v>80.168776371307999</c:v>
                </c:pt>
                <c:pt idx="3311">
                  <c:v>75.728155339805795</c:v>
                </c:pt>
                <c:pt idx="3312">
                  <c:v>81.128100056426902</c:v>
                </c:pt>
                <c:pt idx="3313">
                  <c:v>85.000012377432498</c:v>
                </c:pt>
                <c:pt idx="3314">
                  <c:v>71.642949789960795</c:v>
                </c:pt>
                <c:pt idx="3315">
                  <c:v>70.866666666666703</c:v>
                </c:pt>
                <c:pt idx="3316">
                  <c:v>47.648514851485103</c:v>
                </c:pt>
                <c:pt idx="3317">
                  <c:v>43.946731234866803</c:v>
                </c:pt>
                <c:pt idx="3318">
                  <c:v>83.809523809523796</c:v>
                </c:pt>
                <c:pt idx="3319">
                  <c:v>85</c:v>
                </c:pt>
                <c:pt idx="3320">
                  <c:v>78.457486033519601</c:v>
                </c:pt>
                <c:pt idx="3321">
                  <c:v>55.1020408163265</c:v>
                </c:pt>
                <c:pt idx="3322">
                  <c:v>84.589743589743605</c:v>
                </c:pt>
                <c:pt idx="3323">
                  <c:v>78.076923076923094</c:v>
                </c:pt>
                <c:pt idx="3324">
                  <c:v>58.904109589041099</c:v>
                </c:pt>
                <c:pt idx="3325">
                  <c:v>84.899328859060404</c:v>
                </c:pt>
                <c:pt idx="3326">
                  <c:v>81.875</c:v>
                </c:pt>
                <c:pt idx="3327">
                  <c:v>65.021929824561397</c:v>
                </c:pt>
                <c:pt idx="3328">
                  <c:v>78.1971691085175</c:v>
                </c:pt>
                <c:pt idx="3329">
                  <c:v>68.671459409218699</c:v>
                </c:pt>
                <c:pt idx="3330">
                  <c:v>80.681818181818201</c:v>
                </c:pt>
                <c:pt idx="3331">
                  <c:v>6.7001675041875997</c:v>
                </c:pt>
                <c:pt idx="3332">
                  <c:v>88.721804511278194</c:v>
                </c:pt>
                <c:pt idx="3333">
                  <c:v>84.9693251533742</c:v>
                </c:pt>
                <c:pt idx="3334">
                  <c:v>77.914110429447902</c:v>
                </c:pt>
                <c:pt idx="3335">
                  <c:v>80.4027135678392</c:v>
                </c:pt>
                <c:pt idx="3336">
                  <c:v>71.458625525946701</c:v>
                </c:pt>
                <c:pt idx="3337">
                  <c:v>55.357142857142897</c:v>
                </c:pt>
                <c:pt idx="3338">
                  <c:v>75.817955112219494</c:v>
                </c:pt>
                <c:pt idx="3339">
                  <c:v>62.278106508875702</c:v>
                </c:pt>
                <c:pt idx="3340">
                  <c:v>84.990019960079806</c:v>
                </c:pt>
                <c:pt idx="3341">
                  <c:v>72.849608150470203</c:v>
                </c:pt>
                <c:pt idx="3342">
                  <c:v>91.608202233481194</c:v>
                </c:pt>
                <c:pt idx="3343">
                  <c:v>60</c:v>
                </c:pt>
                <c:pt idx="3344">
                  <c:v>78.149388089887594</c:v>
                </c:pt>
                <c:pt idx="3345">
                  <c:v>75.136666666666699</c:v>
                </c:pt>
                <c:pt idx="3346">
                  <c:v>56.032461677186703</c:v>
                </c:pt>
                <c:pt idx="3347">
                  <c:v>83.414634146341498</c:v>
                </c:pt>
                <c:pt idx="3348">
                  <c:v>79.411764705882305</c:v>
                </c:pt>
                <c:pt idx="3349">
                  <c:v>84.794651685393305</c:v>
                </c:pt>
                <c:pt idx="3350">
                  <c:v>85</c:v>
                </c:pt>
                <c:pt idx="3351">
                  <c:v>85</c:v>
                </c:pt>
                <c:pt idx="3352">
                  <c:v>85.000006683321502</c:v>
                </c:pt>
                <c:pt idx="3353">
                  <c:v>84.977777777777803</c:v>
                </c:pt>
                <c:pt idx="3354">
                  <c:v>44.311626955244698</c:v>
                </c:pt>
                <c:pt idx="3355">
                  <c:v>63.670411985018703</c:v>
                </c:pt>
                <c:pt idx="3356">
                  <c:v>75.663157894736798</c:v>
                </c:pt>
                <c:pt idx="3357">
                  <c:v>83.125</c:v>
                </c:pt>
                <c:pt idx="3358">
                  <c:v>82.921630094043906</c:v>
                </c:pt>
                <c:pt idx="3359">
                  <c:v>75.235109717868298</c:v>
                </c:pt>
                <c:pt idx="3360">
                  <c:v>74.961479198767293</c:v>
                </c:pt>
                <c:pt idx="3361">
                  <c:v>81.848184818481897</c:v>
                </c:pt>
                <c:pt idx="3362">
                  <c:v>84.139352112676093</c:v>
                </c:pt>
                <c:pt idx="3363">
                  <c:v>75.6919163087871</c:v>
                </c:pt>
                <c:pt idx="3364">
                  <c:v>65.013698630137</c:v>
                </c:pt>
                <c:pt idx="3365">
                  <c:v>63.652748573145097</c:v>
                </c:pt>
                <c:pt idx="3366">
                  <c:v>69.978858350951398</c:v>
                </c:pt>
                <c:pt idx="3367">
                  <c:v>47.745358090185697</c:v>
                </c:pt>
                <c:pt idx="3368">
                  <c:v>56.088082901554401</c:v>
                </c:pt>
                <c:pt idx="3369">
                  <c:v>83.3333333333333</c:v>
                </c:pt>
                <c:pt idx="3370">
                  <c:v>50.586726109004999</c:v>
                </c:pt>
                <c:pt idx="3371">
                  <c:v>84.894616346857404</c:v>
                </c:pt>
                <c:pt idx="3372">
                  <c:v>68.903803131991097</c:v>
                </c:pt>
                <c:pt idx="3373">
                  <c:v>82.900432900432904</c:v>
                </c:pt>
                <c:pt idx="3374">
                  <c:v>45.431472081218303</c:v>
                </c:pt>
                <c:pt idx="3375">
                  <c:v>37.644787644787598</c:v>
                </c:pt>
                <c:pt idx="3376">
                  <c:v>89.536585365853696</c:v>
                </c:pt>
                <c:pt idx="3377">
                  <c:v>72.838456250245898</c:v>
                </c:pt>
                <c:pt idx="3378">
                  <c:v>72.173913043478294</c:v>
                </c:pt>
                <c:pt idx="3379">
                  <c:v>59.530583214793701</c:v>
                </c:pt>
                <c:pt idx="3380">
                  <c:v>76.595744680851098</c:v>
                </c:pt>
                <c:pt idx="3381">
                  <c:v>75</c:v>
                </c:pt>
                <c:pt idx="3382">
                  <c:v>72.503840245775706</c:v>
                </c:pt>
                <c:pt idx="3383">
                  <c:v>71.3935969868173</c:v>
                </c:pt>
                <c:pt idx="3384">
                  <c:v>84.978229317851998</c:v>
                </c:pt>
                <c:pt idx="3385">
                  <c:v>72.268907563025195</c:v>
                </c:pt>
                <c:pt idx="3386">
                  <c:v>75.657708628005693</c:v>
                </c:pt>
                <c:pt idx="3387">
                  <c:v>57.909604519774</c:v>
                </c:pt>
                <c:pt idx="3388">
                  <c:v>69.316909294512897</c:v>
                </c:pt>
                <c:pt idx="3389">
                  <c:v>62.146623711340197</c:v>
                </c:pt>
                <c:pt idx="3390">
                  <c:v>82.295291947565502</c:v>
                </c:pt>
                <c:pt idx="3391">
                  <c:v>85.479246680570199</c:v>
                </c:pt>
                <c:pt idx="3392">
                  <c:v>82.599598393574297</c:v>
                </c:pt>
                <c:pt idx="3393">
                  <c:v>26.160889470242001</c:v>
                </c:pt>
                <c:pt idx="3394">
                  <c:v>67.944473118279603</c:v>
                </c:pt>
                <c:pt idx="3395">
                  <c:v>79.958027282266499</c:v>
                </c:pt>
                <c:pt idx="3396">
                  <c:v>77.121212121212096</c:v>
                </c:pt>
                <c:pt idx="3397">
                  <c:v>58.814639676113401</c:v>
                </c:pt>
                <c:pt idx="3398">
                  <c:v>82.608695652173907</c:v>
                </c:pt>
                <c:pt idx="3399">
                  <c:v>76.253918495297796</c:v>
                </c:pt>
                <c:pt idx="3400">
                  <c:v>73.012658227848107</c:v>
                </c:pt>
                <c:pt idx="3401">
                  <c:v>68.947368421052602</c:v>
                </c:pt>
                <c:pt idx="3402">
                  <c:v>46.647230320699698</c:v>
                </c:pt>
                <c:pt idx="3403">
                  <c:v>70.300751879699206</c:v>
                </c:pt>
                <c:pt idx="3404">
                  <c:v>85</c:v>
                </c:pt>
                <c:pt idx="3405">
                  <c:v>79.738372093023301</c:v>
                </c:pt>
                <c:pt idx="3406">
                  <c:v>72.480620155038693</c:v>
                </c:pt>
                <c:pt idx="3407">
                  <c:v>56.779885358645899</c:v>
                </c:pt>
                <c:pt idx="3408">
                  <c:v>66.112600536193</c:v>
                </c:pt>
                <c:pt idx="3409">
                  <c:v>69.865951742627303</c:v>
                </c:pt>
                <c:pt idx="3410">
                  <c:v>57.356608478802997</c:v>
                </c:pt>
                <c:pt idx="3411">
                  <c:v>56.242768434670097</c:v>
                </c:pt>
                <c:pt idx="3412">
                  <c:v>55.828220858895698</c:v>
                </c:pt>
                <c:pt idx="3413">
                  <c:v>53.518518518518498</c:v>
                </c:pt>
                <c:pt idx="3414">
                  <c:v>102.83783333333299</c:v>
                </c:pt>
                <c:pt idx="3415">
                  <c:v>64.323529411764696</c:v>
                </c:pt>
                <c:pt idx="3416">
                  <c:v>84.918793503480302</c:v>
                </c:pt>
                <c:pt idx="3417">
                  <c:v>72.595281306715094</c:v>
                </c:pt>
                <c:pt idx="3418">
                  <c:v>51.020408163265301</c:v>
                </c:pt>
                <c:pt idx="3419">
                  <c:v>89</c:v>
                </c:pt>
                <c:pt idx="3420">
                  <c:v>80</c:v>
                </c:pt>
                <c:pt idx="3421">
                  <c:v>76.361702127659598</c:v>
                </c:pt>
                <c:pt idx="3422">
                  <c:v>79.056836255874302</c:v>
                </c:pt>
                <c:pt idx="3423">
                  <c:v>24.8583569405099</c:v>
                </c:pt>
                <c:pt idx="3424">
                  <c:v>85</c:v>
                </c:pt>
                <c:pt idx="3425">
                  <c:v>65</c:v>
                </c:pt>
                <c:pt idx="3426">
                  <c:v>84.914258865943793</c:v>
                </c:pt>
                <c:pt idx="3427">
                  <c:v>79.186325902671499</c:v>
                </c:pt>
                <c:pt idx="3428">
                  <c:v>67.698259187620906</c:v>
                </c:pt>
                <c:pt idx="3429">
                  <c:v>80.5555555555556</c:v>
                </c:pt>
                <c:pt idx="3430">
                  <c:v>62.981992619926203</c:v>
                </c:pt>
                <c:pt idx="3431">
                  <c:v>82.043343653250801</c:v>
                </c:pt>
                <c:pt idx="3432">
                  <c:v>74.025974025973994</c:v>
                </c:pt>
                <c:pt idx="3433">
                  <c:v>46.454849498327803</c:v>
                </c:pt>
                <c:pt idx="3434">
                  <c:v>65.769230769230802</c:v>
                </c:pt>
                <c:pt idx="3435">
                  <c:v>84.976635514018696</c:v>
                </c:pt>
                <c:pt idx="3436">
                  <c:v>65.413290113452206</c:v>
                </c:pt>
                <c:pt idx="3437">
                  <c:v>53.920187793427203</c:v>
                </c:pt>
                <c:pt idx="3438">
                  <c:v>80.151898734177195</c:v>
                </c:pt>
                <c:pt idx="3439">
                  <c:v>74.226804123711304</c:v>
                </c:pt>
                <c:pt idx="3440">
                  <c:v>65.855704697986596</c:v>
                </c:pt>
                <c:pt idx="3441">
                  <c:v>84.999984578515395</c:v>
                </c:pt>
                <c:pt idx="3442">
                  <c:v>76.923076923076906</c:v>
                </c:pt>
                <c:pt idx="3443">
                  <c:v>69.191723577235805</c:v>
                </c:pt>
                <c:pt idx="3444">
                  <c:v>68.055773147422798</c:v>
                </c:pt>
                <c:pt idx="3445">
                  <c:v>135.781354795439</c:v>
                </c:pt>
                <c:pt idx="3446">
                  <c:v>38.527533059828798</c:v>
                </c:pt>
                <c:pt idx="3447">
                  <c:v>99.775784753363197</c:v>
                </c:pt>
                <c:pt idx="3448">
                  <c:v>75.532525252525204</c:v>
                </c:pt>
                <c:pt idx="3449">
                  <c:v>84.948604992657906</c:v>
                </c:pt>
                <c:pt idx="3450">
                  <c:v>68.173913043478294</c:v>
                </c:pt>
                <c:pt idx="3451">
                  <c:v>75.526802218114597</c:v>
                </c:pt>
                <c:pt idx="3452">
                  <c:v>76</c:v>
                </c:pt>
                <c:pt idx="3453">
                  <c:v>85.957446808510596</c:v>
                </c:pt>
                <c:pt idx="3454">
                  <c:v>93.617021276595807</c:v>
                </c:pt>
                <c:pt idx="3455">
                  <c:v>82.993890020366607</c:v>
                </c:pt>
                <c:pt idx="3456">
                  <c:v>52.225609756097597</c:v>
                </c:pt>
                <c:pt idx="3457">
                  <c:v>73.047858942065503</c:v>
                </c:pt>
                <c:pt idx="3458">
                  <c:v>78.802606060606095</c:v>
                </c:pt>
                <c:pt idx="3459">
                  <c:v>84.968684759916499</c:v>
                </c:pt>
                <c:pt idx="3460">
                  <c:v>76.640419947506601</c:v>
                </c:pt>
                <c:pt idx="3461">
                  <c:v>80</c:v>
                </c:pt>
                <c:pt idx="3462">
                  <c:v>69.400000000000006</c:v>
                </c:pt>
                <c:pt idx="3463">
                  <c:v>82.546762664165101</c:v>
                </c:pt>
                <c:pt idx="3464">
                  <c:v>77.450980392156893</c:v>
                </c:pt>
                <c:pt idx="3465">
                  <c:v>84.8611111111111</c:v>
                </c:pt>
                <c:pt idx="3466">
                  <c:v>74.741379310344797</c:v>
                </c:pt>
                <c:pt idx="3467">
                  <c:v>46.991978609625697</c:v>
                </c:pt>
                <c:pt idx="3468">
                  <c:v>80.0405181818182</c:v>
                </c:pt>
                <c:pt idx="3469">
                  <c:v>72.727272727272705</c:v>
                </c:pt>
                <c:pt idx="3470">
                  <c:v>74.848484848484901</c:v>
                </c:pt>
                <c:pt idx="3471">
                  <c:v>76.440677966101703</c:v>
                </c:pt>
                <c:pt idx="3472">
                  <c:v>68.838028169014095</c:v>
                </c:pt>
                <c:pt idx="3473">
                  <c:v>51.654040404040401</c:v>
                </c:pt>
                <c:pt idx="3474">
                  <c:v>90</c:v>
                </c:pt>
                <c:pt idx="3475">
                  <c:v>85</c:v>
                </c:pt>
                <c:pt idx="3476">
                  <c:v>59.2237883008357</c:v>
                </c:pt>
                <c:pt idx="3477">
                  <c:v>82.959641255605405</c:v>
                </c:pt>
                <c:pt idx="3478">
                  <c:v>64.615384615384599</c:v>
                </c:pt>
                <c:pt idx="3479">
                  <c:v>79.092159559834897</c:v>
                </c:pt>
                <c:pt idx="3480">
                  <c:v>79.768262032085602</c:v>
                </c:pt>
                <c:pt idx="3481">
                  <c:v>50.195121951219498</c:v>
                </c:pt>
                <c:pt idx="3482">
                  <c:v>82.474226804123703</c:v>
                </c:pt>
                <c:pt idx="3483">
                  <c:v>77.312268474850896</c:v>
                </c:pt>
                <c:pt idx="3484">
                  <c:v>72.551159618008199</c:v>
                </c:pt>
                <c:pt idx="3485">
                  <c:v>65.652173913043498</c:v>
                </c:pt>
                <c:pt idx="3486">
                  <c:v>83.350925507900698</c:v>
                </c:pt>
                <c:pt idx="3487">
                  <c:v>60</c:v>
                </c:pt>
                <c:pt idx="3488">
                  <c:v>79.154929577464799</c:v>
                </c:pt>
                <c:pt idx="3489">
                  <c:v>45.461538461538503</c:v>
                </c:pt>
                <c:pt idx="3490">
                  <c:v>82.170677200902901</c:v>
                </c:pt>
                <c:pt idx="3491">
                  <c:v>75.5555555555556</c:v>
                </c:pt>
                <c:pt idx="3492">
                  <c:v>64.544303797468302</c:v>
                </c:pt>
                <c:pt idx="3493">
                  <c:v>80.869565217391298</c:v>
                </c:pt>
                <c:pt idx="3494">
                  <c:v>59.880981818181802</c:v>
                </c:pt>
                <c:pt idx="3495">
                  <c:v>78.296703296703299</c:v>
                </c:pt>
                <c:pt idx="3496">
                  <c:v>84.950495049504994</c:v>
                </c:pt>
                <c:pt idx="3497">
                  <c:v>69.867549668874204</c:v>
                </c:pt>
                <c:pt idx="3498">
                  <c:v>63.943161634102999</c:v>
                </c:pt>
                <c:pt idx="3499">
                  <c:v>77.570093457943898</c:v>
                </c:pt>
                <c:pt idx="3500">
                  <c:v>51.576354679803003</c:v>
                </c:pt>
                <c:pt idx="3501">
                  <c:v>64.159459459459498</c:v>
                </c:pt>
                <c:pt idx="3502">
                  <c:v>84.988957979259297</c:v>
                </c:pt>
                <c:pt idx="3503">
                  <c:v>77.3333333333333</c:v>
                </c:pt>
                <c:pt idx="3504">
                  <c:v>35.932203389830498</c:v>
                </c:pt>
                <c:pt idx="3505">
                  <c:v>84.964525292782099</c:v>
                </c:pt>
                <c:pt idx="3506">
                  <c:v>78.125</c:v>
                </c:pt>
                <c:pt idx="3507">
                  <c:v>50.588235294117602</c:v>
                </c:pt>
                <c:pt idx="3508">
                  <c:v>85.048275862069005</c:v>
                </c:pt>
                <c:pt idx="3509">
                  <c:v>33.870967741935502</c:v>
                </c:pt>
                <c:pt idx="3510">
                  <c:v>58.004640371229698</c:v>
                </c:pt>
                <c:pt idx="3511">
                  <c:v>69.299552906110307</c:v>
                </c:pt>
                <c:pt idx="3512">
                  <c:v>65.794392523364493</c:v>
                </c:pt>
                <c:pt idx="3513">
                  <c:v>79.746835443037995</c:v>
                </c:pt>
                <c:pt idx="3514">
                  <c:v>84.153846153846203</c:v>
                </c:pt>
                <c:pt idx="3515">
                  <c:v>75.140435293102797</c:v>
                </c:pt>
                <c:pt idx="3516">
                  <c:v>76.690391459074704</c:v>
                </c:pt>
                <c:pt idx="3517">
                  <c:v>63.063063063063098</c:v>
                </c:pt>
                <c:pt idx="3518">
                  <c:v>77.543424317617905</c:v>
                </c:pt>
                <c:pt idx="3519">
                  <c:v>61.0560776632379</c:v>
                </c:pt>
                <c:pt idx="3520">
                  <c:v>67.907168360340606</c:v>
                </c:pt>
                <c:pt idx="3521">
                  <c:v>74.972972972972997</c:v>
                </c:pt>
                <c:pt idx="3522">
                  <c:v>57.328990228012998</c:v>
                </c:pt>
                <c:pt idx="3523">
                  <c:v>85</c:v>
                </c:pt>
                <c:pt idx="3524">
                  <c:v>52.34375</c:v>
                </c:pt>
                <c:pt idx="3525">
                  <c:v>52.334801762114502</c:v>
                </c:pt>
                <c:pt idx="3526">
                  <c:v>77.826086956521706</c:v>
                </c:pt>
                <c:pt idx="3527">
                  <c:v>83.1663326653307</c:v>
                </c:pt>
                <c:pt idx="3528">
                  <c:v>84.192825112107599</c:v>
                </c:pt>
                <c:pt idx="3529">
                  <c:v>35.714285714285701</c:v>
                </c:pt>
                <c:pt idx="3530">
                  <c:v>84.240933333333302</c:v>
                </c:pt>
                <c:pt idx="3531">
                  <c:v>66.326530612244895</c:v>
                </c:pt>
                <c:pt idx="3532">
                  <c:v>78.947368421052602</c:v>
                </c:pt>
                <c:pt idx="3533">
                  <c:v>73.324213406292699</c:v>
                </c:pt>
                <c:pt idx="3534">
                  <c:v>84.897119341563794</c:v>
                </c:pt>
                <c:pt idx="3535">
                  <c:v>74.989473684210495</c:v>
                </c:pt>
                <c:pt idx="3536">
                  <c:v>57.286432160803997</c:v>
                </c:pt>
                <c:pt idx="3537">
                  <c:v>63.126079447323001</c:v>
                </c:pt>
                <c:pt idx="3538">
                  <c:v>48</c:v>
                </c:pt>
                <c:pt idx="3539">
                  <c:v>72.074074074074105</c:v>
                </c:pt>
                <c:pt idx="3540">
                  <c:v>47.529411764705898</c:v>
                </c:pt>
                <c:pt idx="3541">
                  <c:v>62.356557377049199</c:v>
                </c:pt>
                <c:pt idx="3542">
                  <c:v>82.6041666666667</c:v>
                </c:pt>
                <c:pt idx="3543">
                  <c:v>71.454545454545496</c:v>
                </c:pt>
                <c:pt idx="3544">
                  <c:v>45.855263157894697</c:v>
                </c:pt>
                <c:pt idx="3545">
                  <c:v>80.573394495412799</c:v>
                </c:pt>
                <c:pt idx="3546">
                  <c:v>58.0924352331606</c:v>
                </c:pt>
                <c:pt idx="3547">
                  <c:v>57.831325301204799</c:v>
                </c:pt>
                <c:pt idx="3548">
                  <c:v>64.835164835164804</c:v>
                </c:pt>
                <c:pt idx="3549">
                  <c:v>75</c:v>
                </c:pt>
                <c:pt idx="3550">
                  <c:v>63.380281690140798</c:v>
                </c:pt>
                <c:pt idx="3551">
                  <c:v>75.357142857142904</c:v>
                </c:pt>
                <c:pt idx="3552">
                  <c:v>69.9002641509434</c:v>
                </c:pt>
                <c:pt idx="3553">
                  <c:v>80.060186039886005</c:v>
                </c:pt>
                <c:pt idx="3554">
                  <c:v>63.601823708206702</c:v>
                </c:pt>
                <c:pt idx="3555">
                  <c:v>76.315789473684205</c:v>
                </c:pt>
                <c:pt idx="3556">
                  <c:v>60.4838709677419</c:v>
                </c:pt>
                <c:pt idx="3557">
                  <c:v>74.767944358578006</c:v>
                </c:pt>
                <c:pt idx="3558">
                  <c:v>78.7607573149742</c:v>
                </c:pt>
                <c:pt idx="3559">
                  <c:v>71.5</c:v>
                </c:pt>
                <c:pt idx="3560">
                  <c:v>84.973166368515194</c:v>
                </c:pt>
                <c:pt idx="3561">
                  <c:v>62.146892655367203</c:v>
                </c:pt>
                <c:pt idx="3562">
                  <c:v>46.735119047619001</c:v>
                </c:pt>
                <c:pt idx="3563">
                  <c:v>84.677419354838705</c:v>
                </c:pt>
                <c:pt idx="3564">
                  <c:v>48.9690721649485</c:v>
                </c:pt>
                <c:pt idx="3565">
                  <c:v>69.844559585492206</c:v>
                </c:pt>
                <c:pt idx="3566">
                  <c:v>79.682966507176999</c:v>
                </c:pt>
                <c:pt idx="3567">
                  <c:v>82.728410513141398</c:v>
                </c:pt>
                <c:pt idx="3568">
                  <c:v>48.456790123456798</c:v>
                </c:pt>
                <c:pt idx="3569">
                  <c:v>84.7222222222222</c:v>
                </c:pt>
                <c:pt idx="3570">
                  <c:v>70.200990259740294</c:v>
                </c:pt>
                <c:pt idx="3571">
                  <c:v>84.900990099009903</c:v>
                </c:pt>
                <c:pt idx="3572">
                  <c:v>75</c:v>
                </c:pt>
                <c:pt idx="3573">
                  <c:v>56.947608200455598</c:v>
                </c:pt>
                <c:pt idx="3574">
                  <c:v>81.918720601054105</c:v>
                </c:pt>
                <c:pt idx="3575">
                  <c:v>60.916442048517503</c:v>
                </c:pt>
                <c:pt idx="3576">
                  <c:v>63.191489361702097</c:v>
                </c:pt>
                <c:pt idx="3577">
                  <c:v>84.660869565217396</c:v>
                </c:pt>
                <c:pt idx="3578">
                  <c:v>77.791411042944802</c:v>
                </c:pt>
                <c:pt idx="3579">
                  <c:v>46.716417910447802</c:v>
                </c:pt>
                <c:pt idx="3580">
                  <c:v>67.226890756302495</c:v>
                </c:pt>
                <c:pt idx="3581">
                  <c:v>58.264705882352899</c:v>
                </c:pt>
                <c:pt idx="3582">
                  <c:v>63.909774436090203</c:v>
                </c:pt>
                <c:pt idx="3583">
                  <c:v>84.367245657568205</c:v>
                </c:pt>
                <c:pt idx="3584">
                  <c:v>85.595854922279798</c:v>
                </c:pt>
                <c:pt idx="3585">
                  <c:v>75.812576419213997</c:v>
                </c:pt>
                <c:pt idx="3586">
                  <c:v>85</c:v>
                </c:pt>
                <c:pt idx="3587">
                  <c:v>51.879699248120303</c:v>
                </c:pt>
                <c:pt idx="3588">
                  <c:v>56.907378335949801</c:v>
                </c:pt>
                <c:pt idx="3589">
                  <c:v>73.245614035087698</c:v>
                </c:pt>
                <c:pt idx="3590">
                  <c:v>49.5694716242661</c:v>
                </c:pt>
                <c:pt idx="3591">
                  <c:v>78.722044728434497</c:v>
                </c:pt>
                <c:pt idx="3592">
                  <c:v>63.850687622789799</c:v>
                </c:pt>
                <c:pt idx="3593">
                  <c:v>56.233988044406502</c:v>
                </c:pt>
                <c:pt idx="3594">
                  <c:v>79.516806722689097</c:v>
                </c:pt>
                <c:pt idx="3595">
                  <c:v>43.126684636118597</c:v>
                </c:pt>
                <c:pt idx="3596">
                  <c:v>57.636887608069202</c:v>
                </c:pt>
                <c:pt idx="3597">
                  <c:v>36.242603550295897</c:v>
                </c:pt>
                <c:pt idx="3598">
                  <c:v>76.037344398340295</c:v>
                </c:pt>
                <c:pt idx="3599">
                  <c:v>85</c:v>
                </c:pt>
                <c:pt idx="3600">
                  <c:v>42.6666666666667</c:v>
                </c:pt>
                <c:pt idx="3601">
                  <c:v>83.026584867075698</c:v>
                </c:pt>
                <c:pt idx="3602">
                  <c:v>85</c:v>
                </c:pt>
                <c:pt idx="3603">
                  <c:v>77.071290944123305</c:v>
                </c:pt>
                <c:pt idx="3604">
                  <c:v>40.131147540983598</c:v>
                </c:pt>
                <c:pt idx="3605">
                  <c:v>79.106796116504896</c:v>
                </c:pt>
                <c:pt idx="3606">
                  <c:v>71.612903225806505</c:v>
                </c:pt>
                <c:pt idx="3607">
                  <c:v>77.103139293139293</c:v>
                </c:pt>
                <c:pt idx="3608">
                  <c:v>85</c:v>
                </c:pt>
                <c:pt idx="3609">
                  <c:v>50</c:v>
                </c:pt>
                <c:pt idx="3610">
                  <c:v>61.122833333333297</c:v>
                </c:pt>
                <c:pt idx="3611">
                  <c:v>59.8566308243728</c:v>
                </c:pt>
                <c:pt idx="3612">
                  <c:v>75</c:v>
                </c:pt>
                <c:pt idx="3613">
                  <c:v>84.848484848484802</c:v>
                </c:pt>
                <c:pt idx="3614">
                  <c:v>80.985915492957702</c:v>
                </c:pt>
                <c:pt idx="3615">
                  <c:v>85</c:v>
                </c:pt>
                <c:pt idx="3616">
                  <c:v>71.2713936430318</c:v>
                </c:pt>
                <c:pt idx="3617">
                  <c:v>81.932245922208295</c:v>
                </c:pt>
                <c:pt idx="3618">
                  <c:v>61.368919558682698</c:v>
                </c:pt>
                <c:pt idx="3619">
                  <c:v>84.809348093480907</c:v>
                </c:pt>
                <c:pt idx="3620">
                  <c:v>80</c:v>
                </c:pt>
                <c:pt idx="3621">
                  <c:v>70.753064798598999</c:v>
                </c:pt>
                <c:pt idx="3622">
                  <c:v>51.756007393715301</c:v>
                </c:pt>
                <c:pt idx="3623">
                  <c:v>32.537960954446902</c:v>
                </c:pt>
                <c:pt idx="3624">
                  <c:v>84.986595174262703</c:v>
                </c:pt>
                <c:pt idx="3625">
                  <c:v>73.002232142857096</c:v>
                </c:pt>
                <c:pt idx="3626">
                  <c:v>85</c:v>
                </c:pt>
                <c:pt idx="3627">
                  <c:v>64.268292682926798</c:v>
                </c:pt>
                <c:pt idx="3628">
                  <c:v>74.997246532212998</c:v>
                </c:pt>
                <c:pt idx="3629">
                  <c:v>60.396419437340199</c:v>
                </c:pt>
                <c:pt idx="3630">
                  <c:v>82.609561752988</c:v>
                </c:pt>
                <c:pt idx="3631">
                  <c:v>80.681818181818201</c:v>
                </c:pt>
                <c:pt idx="3632">
                  <c:v>78.255319148936195</c:v>
                </c:pt>
                <c:pt idx="3633">
                  <c:v>36.191366384522397</c:v>
                </c:pt>
                <c:pt idx="3634">
                  <c:v>72.180451127819495</c:v>
                </c:pt>
                <c:pt idx="3635">
                  <c:v>44.967972626176199</c:v>
                </c:pt>
                <c:pt idx="3636">
                  <c:v>85</c:v>
                </c:pt>
                <c:pt idx="3637">
                  <c:v>85</c:v>
                </c:pt>
                <c:pt idx="3638">
                  <c:v>75.1111111111111</c:v>
                </c:pt>
                <c:pt idx="3639">
                  <c:v>82.891360136869096</c:v>
                </c:pt>
                <c:pt idx="3640">
                  <c:v>83.3333333333333</c:v>
                </c:pt>
                <c:pt idx="3641">
                  <c:v>74.996058091286301</c:v>
                </c:pt>
                <c:pt idx="3642">
                  <c:v>80.5</c:v>
                </c:pt>
                <c:pt idx="3643">
                  <c:v>28.566245247148299</c:v>
                </c:pt>
                <c:pt idx="3644">
                  <c:v>87.384393063583801</c:v>
                </c:pt>
                <c:pt idx="3645">
                  <c:v>80.201806116287301</c:v>
                </c:pt>
                <c:pt idx="3646">
                  <c:v>84.919354838709694</c:v>
                </c:pt>
                <c:pt idx="3647">
                  <c:v>49.3392070484581</c:v>
                </c:pt>
                <c:pt idx="3648">
                  <c:v>31.988873435326799</c:v>
                </c:pt>
                <c:pt idx="3649">
                  <c:v>58.577405857740601</c:v>
                </c:pt>
                <c:pt idx="3650">
                  <c:v>77.2826086956522</c:v>
                </c:pt>
                <c:pt idx="3651">
                  <c:v>81.005586592178801</c:v>
                </c:pt>
                <c:pt idx="3652">
                  <c:v>73.665473118279607</c:v>
                </c:pt>
                <c:pt idx="3653">
                  <c:v>80.097087378640794</c:v>
                </c:pt>
                <c:pt idx="3654">
                  <c:v>75</c:v>
                </c:pt>
                <c:pt idx="3655">
                  <c:v>59.824945295404802</c:v>
                </c:pt>
                <c:pt idx="3656">
                  <c:v>71.420968600319299</c:v>
                </c:pt>
                <c:pt idx="3657">
                  <c:v>71.375283061000303</c:v>
                </c:pt>
                <c:pt idx="3658">
                  <c:v>70.05</c:v>
                </c:pt>
                <c:pt idx="3659">
                  <c:v>66.679611650485398</c:v>
                </c:pt>
                <c:pt idx="3660">
                  <c:v>54.104477611940297</c:v>
                </c:pt>
                <c:pt idx="3661">
                  <c:v>47.616580310880799</c:v>
                </c:pt>
                <c:pt idx="3662">
                  <c:v>71.428571428571402</c:v>
                </c:pt>
                <c:pt idx="3663">
                  <c:v>58.914728682170498</c:v>
                </c:pt>
                <c:pt idx="3664">
                  <c:v>51.717353386725897</c:v>
                </c:pt>
                <c:pt idx="3665">
                  <c:v>66.603773584905696</c:v>
                </c:pt>
                <c:pt idx="3666">
                  <c:v>60.299625468164798</c:v>
                </c:pt>
                <c:pt idx="3667">
                  <c:v>43.1144559099437</c:v>
                </c:pt>
                <c:pt idx="3668">
                  <c:v>83.925721518987302</c:v>
                </c:pt>
                <c:pt idx="3669">
                  <c:v>76.3888888888889</c:v>
                </c:pt>
                <c:pt idx="3670">
                  <c:v>76.113983936626695</c:v>
                </c:pt>
                <c:pt idx="3671">
                  <c:v>83.018867924528294</c:v>
                </c:pt>
                <c:pt idx="3672">
                  <c:v>67.5</c:v>
                </c:pt>
                <c:pt idx="3673">
                  <c:v>80.291970802919707</c:v>
                </c:pt>
                <c:pt idx="3674">
                  <c:v>84.962962962963005</c:v>
                </c:pt>
                <c:pt idx="3675">
                  <c:v>27.0318021201413</c:v>
                </c:pt>
                <c:pt idx="3676">
                  <c:v>70.690802873294899</c:v>
                </c:pt>
                <c:pt idx="3677">
                  <c:v>70.175438596491205</c:v>
                </c:pt>
                <c:pt idx="3678">
                  <c:v>77.451531041042301</c:v>
                </c:pt>
                <c:pt idx="3679">
                  <c:v>50.927601809954801</c:v>
                </c:pt>
                <c:pt idx="3680">
                  <c:v>66.601123595505598</c:v>
                </c:pt>
                <c:pt idx="3681">
                  <c:v>71.445986102719004</c:v>
                </c:pt>
                <c:pt idx="3682">
                  <c:v>54.632152588555897</c:v>
                </c:pt>
                <c:pt idx="3683">
                  <c:v>75</c:v>
                </c:pt>
                <c:pt idx="3684">
                  <c:v>74.088705852204995</c:v>
                </c:pt>
                <c:pt idx="3685">
                  <c:v>81.521739130434796</c:v>
                </c:pt>
                <c:pt idx="3686">
                  <c:v>65.556514236410706</c:v>
                </c:pt>
                <c:pt idx="3687">
                  <c:v>69.524752475247496</c:v>
                </c:pt>
                <c:pt idx="3688">
                  <c:v>83.482142857142904</c:v>
                </c:pt>
                <c:pt idx="3689">
                  <c:v>74.954954954954999</c:v>
                </c:pt>
                <c:pt idx="3690">
                  <c:v>78.114754098360606</c:v>
                </c:pt>
                <c:pt idx="3691">
                  <c:v>74.145679999999999</c:v>
                </c:pt>
                <c:pt idx="3692">
                  <c:v>83.451612903225794</c:v>
                </c:pt>
                <c:pt idx="3693">
                  <c:v>86.545454545454504</c:v>
                </c:pt>
                <c:pt idx="3694">
                  <c:v>100</c:v>
                </c:pt>
                <c:pt idx="3695">
                  <c:v>67.880544370946595</c:v>
                </c:pt>
                <c:pt idx="3696">
                  <c:v>66.296809986130398</c:v>
                </c:pt>
                <c:pt idx="3697">
                  <c:v>71.259024999999994</c:v>
                </c:pt>
                <c:pt idx="3698">
                  <c:v>57.407407407407398</c:v>
                </c:pt>
                <c:pt idx="3699">
                  <c:v>52.056555269922903</c:v>
                </c:pt>
                <c:pt idx="3700">
                  <c:v>83.307571351786294</c:v>
                </c:pt>
                <c:pt idx="3701">
                  <c:v>60.428134556574904</c:v>
                </c:pt>
                <c:pt idx="3702">
                  <c:v>57.036289129197499</c:v>
                </c:pt>
                <c:pt idx="3703">
                  <c:v>58.612440191387599</c:v>
                </c:pt>
                <c:pt idx="3704">
                  <c:v>73.658536585365894</c:v>
                </c:pt>
                <c:pt idx="3705">
                  <c:v>66.773848304366496</c:v>
                </c:pt>
                <c:pt idx="3706">
                  <c:v>79.2708333333333</c:v>
                </c:pt>
                <c:pt idx="3707">
                  <c:v>58.390410958904098</c:v>
                </c:pt>
                <c:pt idx="3708">
                  <c:v>60</c:v>
                </c:pt>
                <c:pt idx="3709">
                  <c:v>76.576576576576599</c:v>
                </c:pt>
                <c:pt idx="3710">
                  <c:v>68.605022818096401</c:v>
                </c:pt>
                <c:pt idx="3711">
                  <c:v>77.411167512690398</c:v>
                </c:pt>
                <c:pt idx="3712">
                  <c:v>78.692307692307693</c:v>
                </c:pt>
                <c:pt idx="3713">
                  <c:v>46.528735632183903</c:v>
                </c:pt>
                <c:pt idx="3714">
                  <c:v>78.588235294117695</c:v>
                </c:pt>
                <c:pt idx="3715">
                  <c:v>65.851602023608805</c:v>
                </c:pt>
                <c:pt idx="3716">
                  <c:v>49.837499999999999</c:v>
                </c:pt>
                <c:pt idx="3717">
                  <c:v>84.149855907781003</c:v>
                </c:pt>
                <c:pt idx="3718">
                  <c:v>67.362428842504698</c:v>
                </c:pt>
                <c:pt idx="3719">
                  <c:v>62.124248496993999</c:v>
                </c:pt>
                <c:pt idx="3720">
                  <c:v>56.916455191659701</c:v>
                </c:pt>
                <c:pt idx="3721">
                  <c:v>62.569832402234603</c:v>
                </c:pt>
                <c:pt idx="3722">
                  <c:v>72.562056737588605</c:v>
                </c:pt>
                <c:pt idx="3723">
                  <c:v>27.221510883482701</c:v>
                </c:pt>
                <c:pt idx="3724">
                  <c:v>46.783625730994103</c:v>
                </c:pt>
                <c:pt idx="3725">
                  <c:v>54.973821989528801</c:v>
                </c:pt>
                <c:pt idx="3726">
                  <c:v>76.731634182908607</c:v>
                </c:pt>
                <c:pt idx="3727">
                  <c:v>66.449938812617404</c:v>
                </c:pt>
                <c:pt idx="3728">
                  <c:v>78.106657720090794</c:v>
                </c:pt>
                <c:pt idx="3729">
                  <c:v>73.066666666666706</c:v>
                </c:pt>
                <c:pt idx="3730">
                  <c:v>61.161020252633399</c:v>
                </c:pt>
                <c:pt idx="3731">
                  <c:v>72.903292682926804</c:v>
                </c:pt>
                <c:pt idx="3732">
                  <c:v>84.984520123839005</c:v>
                </c:pt>
                <c:pt idx="3733">
                  <c:v>90</c:v>
                </c:pt>
                <c:pt idx="3734">
                  <c:v>51.490857946554101</c:v>
                </c:pt>
                <c:pt idx="3735">
                  <c:v>79.263565891472894</c:v>
                </c:pt>
                <c:pt idx="3736">
                  <c:v>82.034926470588204</c:v>
                </c:pt>
                <c:pt idx="3737">
                  <c:v>74.728506787330303</c:v>
                </c:pt>
                <c:pt idx="3738">
                  <c:v>36.536934074662398</c:v>
                </c:pt>
                <c:pt idx="3739">
                  <c:v>77.635600706713802</c:v>
                </c:pt>
                <c:pt idx="3740">
                  <c:v>70.503703703703707</c:v>
                </c:pt>
                <c:pt idx="3741">
                  <c:v>82.574257425742601</c:v>
                </c:pt>
                <c:pt idx="3742">
                  <c:v>58.75</c:v>
                </c:pt>
                <c:pt idx="3743">
                  <c:v>63.6</c:v>
                </c:pt>
                <c:pt idx="3744">
                  <c:v>51.703659307717899</c:v>
                </c:pt>
                <c:pt idx="3745">
                  <c:v>85</c:v>
                </c:pt>
                <c:pt idx="3746">
                  <c:v>74.350844529750503</c:v>
                </c:pt>
                <c:pt idx="3747">
                  <c:v>67.376381578947402</c:v>
                </c:pt>
                <c:pt idx="3748">
                  <c:v>73.442830585687702</c:v>
                </c:pt>
                <c:pt idx="3749">
                  <c:v>75.653146292585205</c:v>
                </c:pt>
                <c:pt idx="3750">
                  <c:v>81.325581395348806</c:v>
                </c:pt>
                <c:pt idx="3751">
                  <c:v>59.459459459459502</c:v>
                </c:pt>
                <c:pt idx="3752">
                  <c:v>41.4316702819957</c:v>
                </c:pt>
                <c:pt idx="3753">
                  <c:v>80.7291666666667</c:v>
                </c:pt>
                <c:pt idx="3754">
                  <c:v>75.376344086021504</c:v>
                </c:pt>
                <c:pt idx="3755">
                  <c:v>71.542130365659801</c:v>
                </c:pt>
                <c:pt idx="3756">
                  <c:v>76.759328367449498</c:v>
                </c:pt>
                <c:pt idx="3757">
                  <c:v>73.970588235294102</c:v>
                </c:pt>
                <c:pt idx="3758">
                  <c:v>84.305368122605401</c:v>
                </c:pt>
                <c:pt idx="3759">
                  <c:v>66.489361702127695</c:v>
                </c:pt>
                <c:pt idx="3760">
                  <c:v>84.987654320987602</c:v>
                </c:pt>
                <c:pt idx="3761">
                  <c:v>59.453302961275597</c:v>
                </c:pt>
                <c:pt idx="3762">
                  <c:v>74.581395348837205</c:v>
                </c:pt>
                <c:pt idx="3763">
                  <c:v>74.787528117729195</c:v>
                </c:pt>
                <c:pt idx="3764">
                  <c:v>52.964224872231704</c:v>
                </c:pt>
                <c:pt idx="3765">
                  <c:v>46.728971962616797</c:v>
                </c:pt>
                <c:pt idx="3766">
                  <c:v>84.834123222748801</c:v>
                </c:pt>
                <c:pt idx="3767">
                  <c:v>77.311526946107804</c:v>
                </c:pt>
                <c:pt idx="3768">
                  <c:v>66.173913043478294</c:v>
                </c:pt>
                <c:pt idx="3769">
                  <c:v>77.276029055690103</c:v>
                </c:pt>
                <c:pt idx="3770">
                  <c:v>56.6666666666667</c:v>
                </c:pt>
                <c:pt idx="3771">
                  <c:v>64.102564102564102</c:v>
                </c:pt>
                <c:pt idx="3772">
                  <c:v>46.296296296296298</c:v>
                </c:pt>
                <c:pt idx="3773">
                  <c:v>68.964218455743904</c:v>
                </c:pt>
                <c:pt idx="3774">
                  <c:v>69.301365384615394</c:v>
                </c:pt>
                <c:pt idx="3775">
                  <c:v>76.930792377131397</c:v>
                </c:pt>
                <c:pt idx="3776">
                  <c:v>66.537467700258404</c:v>
                </c:pt>
                <c:pt idx="3777">
                  <c:v>85</c:v>
                </c:pt>
                <c:pt idx="3778">
                  <c:v>78.014354066985604</c:v>
                </c:pt>
                <c:pt idx="3779">
                  <c:v>68.106995884773696</c:v>
                </c:pt>
                <c:pt idx="3780">
                  <c:v>66.029411764705898</c:v>
                </c:pt>
                <c:pt idx="3781">
                  <c:v>70.370370370370395</c:v>
                </c:pt>
                <c:pt idx="3782">
                  <c:v>85</c:v>
                </c:pt>
                <c:pt idx="3783">
                  <c:v>84.265734265734295</c:v>
                </c:pt>
                <c:pt idx="3784">
                  <c:v>44.112149532710298</c:v>
                </c:pt>
                <c:pt idx="3785">
                  <c:v>78</c:v>
                </c:pt>
                <c:pt idx="3786">
                  <c:v>80.438756855575903</c:v>
                </c:pt>
                <c:pt idx="3787">
                  <c:v>81.215919774365403</c:v>
                </c:pt>
                <c:pt idx="3788">
                  <c:v>82.552765625000006</c:v>
                </c:pt>
                <c:pt idx="3789">
                  <c:v>65.986842105263193</c:v>
                </c:pt>
                <c:pt idx="3790">
                  <c:v>76.271186440677994</c:v>
                </c:pt>
                <c:pt idx="3791">
                  <c:v>82.661290322580697</c:v>
                </c:pt>
                <c:pt idx="3792">
                  <c:v>41.7655172413793</c:v>
                </c:pt>
                <c:pt idx="3793">
                  <c:v>65.2173913043478</c:v>
                </c:pt>
                <c:pt idx="3794">
                  <c:v>84.972375690607706</c:v>
                </c:pt>
                <c:pt idx="3795">
                  <c:v>33.472161332748797</c:v>
                </c:pt>
                <c:pt idx="3796">
                  <c:v>84.856115107913695</c:v>
                </c:pt>
                <c:pt idx="3797">
                  <c:v>77.943615257048094</c:v>
                </c:pt>
                <c:pt idx="3798">
                  <c:v>68.973180952381</c:v>
                </c:pt>
                <c:pt idx="3799">
                  <c:v>84.852471040316303</c:v>
                </c:pt>
                <c:pt idx="3800">
                  <c:v>53.045793397231101</c:v>
                </c:pt>
                <c:pt idx="3801">
                  <c:v>81.317318181818194</c:v>
                </c:pt>
                <c:pt idx="3802">
                  <c:v>71.485774436090196</c:v>
                </c:pt>
                <c:pt idx="3803">
                  <c:v>58.628048780487802</c:v>
                </c:pt>
                <c:pt idx="3804">
                  <c:v>64.312585311298903</c:v>
                </c:pt>
                <c:pt idx="3805">
                  <c:v>84.929356357927801</c:v>
                </c:pt>
                <c:pt idx="3806">
                  <c:v>86.571033719733506</c:v>
                </c:pt>
                <c:pt idx="3807">
                  <c:v>70.663871999999998</c:v>
                </c:pt>
                <c:pt idx="3808">
                  <c:v>70.289855072463794</c:v>
                </c:pt>
                <c:pt idx="3809">
                  <c:v>55.737704918032797</c:v>
                </c:pt>
                <c:pt idx="3810">
                  <c:v>82.038834951456295</c:v>
                </c:pt>
                <c:pt idx="3811">
                  <c:v>62.653562653562702</c:v>
                </c:pt>
                <c:pt idx="3812">
                  <c:v>82.926829268292707</c:v>
                </c:pt>
                <c:pt idx="3813">
                  <c:v>47.014169934640499</c:v>
                </c:pt>
                <c:pt idx="3814">
                  <c:v>75</c:v>
                </c:pt>
                <c:pt idx="3815">
                  <c:v>50.740740740740698</c:v>
                </c:pt>
                <c:pt idx="3816">
                  <c:v>68.235294117647101</c:v>
                </c:pt>
                <c:pt idx="3817">
                  <c:v>72.554008115720094</c:v>
                </c:pt>
                <c:pt idx="3818">
                  <c:v>85.571428571428598</c:v>
                </c:pt>
                <c:pt idx="3819">
                  <c:v>33.860342555994698</c:v>
                </c:pt>
                <c:pt idx="3820">
                  <c:v>78.896946449319501</c:v>
                </c:pt>
                <c:pt idx="3821">
                  <c:v>56.570302233902801</c:v>
                </c:pt>
                <c:pt idx="3822">
                  <c:v>84.48</c:v>
                </c:pt>
                <c:pt idx="3823">
                  <c:v>58.324419770773602</c:v>
                </c:pt>
                <c:pt idx="3824">
                  <c:v>71.951219512195095</c:v>
                </c:pt>
                <c:pt idx="3825">
                  <c:v>58.045602605863202</c:v>
                </c:pt>
                <c:pt idx="3826">
                  <c:v>43.243243243243199</c:v>
                </c:pt>
                <c:pt idx="3827">
                  <c:v>78.947368421052602</c:v>
                </c:pt>
                <c:pt idx="3828">
                  <c:v>58.337499999999999</c:v>
                </c:pt>
                <c:pt idx="3829">
                  <c:v>60.975609756097597</c:v>
                </c:pt>
                <c:pt idx="3830">
                  <c:v>38.265306122448997</c:v>
                </c:pt>
                <c:pt idx="3831">
                  <c:v>88.679245283018901</c:v>
                </c:pt>
                <c:pt idx="3832">
                  <c:v>67.260273972602704</c:v>
                </c:pt>
                <c:pt idx="3833">
                  <c:v>59.435215946843897</c:v>
                </c:pt>
                <c:pt idx="3834">
                  <c:v>61.5557894736842</c:v>
                </c:pt>
                <c:pt idx="3835">
                  <c:v>79.241071428571402</c:v>
                </c:pt>
                <c:pt idx="3836">
                  <c:v>79.756097560975604</c:v>
                </c:pt>
                <c:pt idx="3837">
                  <c:v>75.2</c:v>
                </c:pt>
                <c:pt idx="3838">
                  <c:v>61.157495256167003</c:v>
                </c:pt>
                <c:pt idx="3839">
                  <c:v>59.9287178147205</c:v>
                </c:pt>
                <c:pt idx="3840">
                  <c:v>82.904884318766094</c:v>
                </c:pt>
                <c:pt idx="3841">
                  <c:v>79.929577464788693</c:v>
                </c:pt>
                <c:pt idx="3842">
                  <c:v>84.781456953642405</c:v>
                </c:pt>
                <c:pt idx="3843">
                  <c:v>48.391123439667098</c:v>
                </c:pt>
                <c:pt idx="3844">
                  <c:v>82.780748663101605</c:v>
                </c:pt>
                <c:pt idx="3845">
                  <c:v>49.516616314199403</c:v>
                </c:pt>
                <c:pt idx="3846">
                  <c:v>46.902654867256601</c:v>
                </c:pt>
                <c:pt idx="3847">
                  <c:v>67.1666666666667</c:v>
                </c:pt>
                <c:pt idx="3848">
                  <c:v>84.978745391227207</c:v>
                </c:pt>
                <c:pt idx="3849">
                  <c:v>35.364875701683999</c:v>
                </c:pt>
                <c:pt idx="3850">
                  <c:v>76.746090418618905</c:v>
                </c:pt>
                <c:pt idx="3851">
                  <c:v>82.002111684055293</c:v>
                </c:pt>
                <c:pt idx="3852">
                  <c:v>79.1869918699187</c:v>
                </c:pt>
                <c:pt idx="3853">
                  <c:v>83.3333333333333</c:v>
                </c:pt>
                <c:pt idx="3854">
                  <c:v>84.427767354596597</c:v>
                </c:pt>
                <c:pt idx="3855">
                  <c:v>60.107033639143701</c:v>
                </c:pt>
                <c:pt idx="3856">
                  <c:v>81.924882629107998</c:v>
                </c:pt>
                <c:pt idx="3857">
                  <c:v>74.349442379182193</c:v>
                </c:pt>
                <c:pt idx="3858">
                  <c:v>82.6666666666667</c:v>
                </c:pt>
                <c:pt idx="3859">
                  <c:v>62.619808306709302</c:v>
                </c:pt>
                <c:pt idx="3860">
                  <c:v>80.03125</c:v>
                </c:pt>
                <c:pt idx="3861">
                  <c:v>42.2222222222222</c:v>
                </c:pt>
                <c:pt idx="3862">
                  <c:v>78.683834048640904</c:v>
                </c:pt>
                <c:pt idx="3863">
                  <c:v>83.187134502923996</c:v>
                </c:pt>
                <c:pt idx="3864">
                  <c:v>44.100801832760602</c:v>
                </c:pt>
                <c:pt idx="3865">
                  <c:v>72.176709956709999</c:v>
                </c:pt>
                <c:pt idx="3866">
                  <c:v>85</c:v>
                </c:pt>
                <c:pt idx="3867">
                  <c:v>73.694779116465895</c:v>
                </c:pt>
                <c:pt idx="3868">
                  <c:v>71.034449917898201</c:v>
                </c:pt>
                <c:pt idx="3869">
                  <c:v>83.267341862231703</c:v>
                </c:pt>
                <c:pt idx="3870">
                  <c:v>60.085470085470099</c:v>
                </c:pt>
                <c:pt idx="3871">
                  <c:v>80.652962515114893</c:v>
                </c:pt>
                <c:pt idx="3872">
                  <c:v>79.645731225296402</c:v>
                </c:pt>
                <c:pt idx="3873">
                  <c:v>85</c:v>
                </c:pt>
                <c:pt idx="3874">
                  <c:v>84.976958525345594</c:v>
                </c:pt>
                <c:pt idx="3875">
                  <c:v>84.1666666666667</c:v>
                </c:pt>
                <c:pt idx="3876">
                  <c:v>84.761904761904802</c:v>
                </c:pt>
                <c:pt idx="3877">
                  <c:v>84.937238493723896</c:v>
                </c:pt>
                <c:pt idx="3878">
                  <c:v>82.175066312997302</c:v>
                </c:pt>
                <c:pt idx="3879">
                  <c:v>65.400000000000006</c:v>
                </c:pt>
                <c:pt idx="3880">
                  <c:v>66.207951070336406</c:v>
                </c:pt>
                <c:pt idx="3881">
                  <c:v>84.869565217391298</c:v>
                </c:pt>
                <c:pt idx="3882">
                  <c:v>46.186224489795897</c:v>
                </c:pt>
                <c:pt idx="3883">
                  <c:v>76.714801444043303</c:v>
                </c:pt>
                <c:pt idx="3884">
                  <c:v>84.691358024691397</c:v>
                </c:pt>
                <c:pt idx="3885">
                  <c:v>53.488372093023301</c:v>
                </c:pt>
                <c:pt idx="3886">
                  <c:v>72</c:v>
                </c:pt>
                <c:pt idx="3887">
                  <c:v>79.696531791907503</c:v>
                </c:pt>
                <c:pt idx="3888">
                  <c:v>74.599999999999994</c:v>
                </c:pt>
                <c:pt idx="3889">
                  <c:v>71.928897515528007</c:v>
                </c:pt>
                <c:pt idx="3890">
                  <c:v>65.957446808510596</c:v>
                </c:pt>
                <c:pt idx="3891">
                  <c:v>84.897959183673507</c:v>
                </c:pt>
                <c:pt idx="3892">
                  <c:v>88.289962825278806</c:v>
                </c:pt>
                <c:pt idx="3893">
                  <c:v>67.255434782608702</c:v>
                </c:pt>
                <c:pt idx="3894">
                  <c:v>60</c:v>
                </c:pt>
                <c:pt idx="3895">
                  <c:v>84.834951456310705</c:v>
                </c:pt>
                <c:pt idx="3896">
                  <c:v>47.954866008462602</c:v>
                </c:pt>
                <c:pt idx="3897">
                  <c:v>78.680716417910403</c:v>
                </c:pt>
                <c:pt idx="3898">
                  <c:v>54</c:v>
                </c:pt>
                <c:pt idx="3899">
                  <c:v>78.796300148588401</c:v>
                </c:pt>
                <c:pt idx="3900">
                  <c:v>74.967436302273697</c:v>
                </c:pt>
                <c:pt idx="3901">
                  <c:v>75</c:v>
                </c:pt>
                <c:pt idx="3902">
                  <c:v>78.395061728395106</c:v>
                </c:pt>
                <c:pt idx="3903">
                  <c:v>71.802773497688705</c:v>
                </c:pt>
                <c:pt idx="3904">
                  <c:v>37.759024923659197</c:v>
                </c:pt>
                <c:pt idx="3905">
                  <c:v>84.992198275862094</c:v>
                </c:pt>
                <c:pt idx="3906">
                  <c:v>85</c:v>
                </c:pt>
                <c:pt idx="3907">
                  <c:v>75</c:v>
                </c:pt>
                <c:pt idx="3908">
                  <c:v>85</c:v>
                </c:pt>
                <c:pt idx="3909">
                  <c:v>57.471264367816097</c:v>
                </c:pt>
                <c:pt idx="3910">
                  <c:v>74.209245742092406</c:v>
                </c:pt>
                <c:pt idx="3911">
                  <c:v>67.384615384615401</c:v>
                </c:pt>
                <c:pt idx="3912">
                  <c:v>78.558139534883693</c:v>
                </c:pt>
                <c:pt idx="3913">
                  <c:v>78.897129386889006</c:v>
                </c:pt>
                <c:pt idx="3914">
                  <c:v>54.929445313835203</c:v>
                </c:pt>
                <c:pt idx="3915">
                  <c:v>53.1712473572939</c:v>
                </c:pt>
                <c:pt idx="3916">
                  <c:v>84.812529663028002</c:v>
                </c:pt>
                <c:pt idx="3917">
                  <c:v>84.909090909090907</c:v>
                </c:pt>
                <c:pt idx="3918">
                  <c:v>71.362912977362498</c:v>
                </c:pt>
                <c:pt idx="3919">
                  <c:v>78.038058745874594</c:v>
                </c:pt>
                <c:pt idx="3920">
                  <c:v>77.289879931389393</c:v>
                </c:pt>
                <c:pt idx="3921">
                  <c:v>84.923076923076906</c:v>
                </c:pt>
                <c:pt idx="3922">
                  <c:v>78.052173913043504</c:v>
                </c:pt>
                <c:pt idx="3923">
                  <c:v>81.366459627329206</c:v>
                </c:pt>
                <c:pt idx="3924">
                  <c:v>81.052631578947398</c:v>
                </c:pt>
                <c:pt idx="3925">
                  <c:v>86.345753297847693</c:v>
                </c:pt>
                <c:pt idx="3926">
                  <c:v>84.987714987714995</c:v>
                </c:pt>
                <c:pt idx="3927">
                  <c:v>85</c:v>
                </c:pt>
                <c:pt idx="3928">
                  <c:v>84.798099762470301</c:v>
                </c:pt>
                <c:pt idx="3929">
                  <c:v>41.667186946107797</c:v>
                </c:pt>
                <c:pt idx="3930">
                  <c:v>72.314049586776903</c:v>
                </c:pt>
                <c:pt idx="3931">
                  <c:v>79.848484848484802</c:v>
                </c:pt>
                <c:pt idx="3932">
                  <c:v>84.260204081632693</c:v>
                </c:pt>
                <c:pt idx="3933">
                  <c:v>73.06</c:v>
                </c:pt>
                <c:pt idx="3934">
                  <c:v>84.331732283464603</c:v>
                </c:pt>
                <c:pt idx="3935">
                  <c:v>67.328244274809194</c:v>
                </c:pt>
                <c:pt idx="3936">
                  <c:v>26.529269841269802</c:v>
                </c:pt>
                <c:pt idx="3937">
                  <c:v>73.353293413173603</c:v>
                </c:pt>
                <c:pt idx="3938">
                  <c:v>66.206732218686</c:v>
                </c:pt>
                <c:pt idx="3939">
                  <c:v>76.261709197559398</c:v>
                </c:pt>
                <c:pt idx="3940">
                  <c:v>84.799504251356197</c:v>
                </c:pt>
                <c:pt idx="3941">
                  <c:v>62.649572649572598</c:v>
                </c:pt>
                <c:pt idx="3942">
                  <c:v>65.055999999999997</c:v>
                </c:pt>
                <c:pt idx="3943">
                  <c:v>74.013157894736807</c:v>
                </c:pt>
                <c:pt idx="3944">
                  <c:v>64.917582417582395</c:v>
                </c:pt>
                <c:pt idx="3945">
                  <c:v>60</c:v>
                </c:pt>
                <c:pt idx="3946">
                  <c:v>57</c:v>
                </c:pt>
                <c:pt idx="3947">
                  <c:v>39.858281665190397</c:v>
                </c:pt>
                <c:pt idx="3948">
                  <c:v>84.829168855901898</c:v>
                </c:pt>
                <c:pt idx="3949">
                  <c:v>29.847058823529402</c:v>
                </c:pt>
                <c:pt idx="3950">
                  <c:v>64.850523597015197</c:v>
                </c:pt>
                <c:pt idx="3951">
                  <c:v>76.488549618320604</c:v>
                </c:pt>
                <c:pt idx="3952">
                  <c:v>83.267245508982001</c:v>
                </c:pt>
                <c:pt idx="3953">
                  <c:v>53.80859375</c:v>
                </c:pt>
                <c:pt idx="3954">
                  <c:v>74.6256124454451</c:v>
                </c:pt>
                <c:pt idx="3955">
                  <c:v>52.098834760634603</c:v>
                </c:pt>
                <c:pt idx="3956">
                  <c:v>78.168654173764907</c:v>
                </c:pt>
                <c:pt idx="3957">
                  <c:v>63.145281735044499</c:v>
                </c:pt>
                <c:pt idx="3958">
                  <c:v>85</c:v>
                </c:pt>
                <c:pt idx="3959">
                  <c:v>42.561408450704199</c:v>
                </c:pt>
                <c:pt idx="3960">
                  <c:v>79.491255961844203</c:v>
                </c:pt>
                <c:pt idx="3961">
                  <c:v>61.310878470641804</c:v>
                </c:pt>
                <c:pt idx="3962">
                  <c:v>84.508348794063096</c:v>
                </c:pt>
                <c:pt idx="3963">
                  <c:v>79.8333333333333</c:v>
                </c:pt>
                <c:pt idx="3964">
                  <c:v>84.888059701492494</c:v>
                </c:pt>
                <c:pt idx="3965">
                  <c:v>86.005830903790098</c:v>
                </c:pt>
                <c:pt idx="3966">
                  <c:v>75.028571428571396</c:v>
                </c:pt>
                <c:pt idx="3967">
                  <c:v>75</c:v>
                </c:pt>
                <c:pt idx="3968">
                  <c:v>67.960088691796003</c:v>
                </c:pt>
                <c:pt idx="3969">
                  <c:v>85</c:v>
                </c:pt>
                <c:pt idx="3970">
                  <c:v>78.225563909774394</c:v>
                </c:pt>
                <c:pt idx="3971">
                  <c:v>85</c:v>
                </c:pt>
                <c:pt idx="3972">
                  <c:v>70.330434782608705</c:v>
                </c:pt>
                <c:pt idx="3973">
                  <c:v>70.581247352125601</c:v>
                </c:pt>
                <c:pt idx="3974">
                  <c:v>44.735019832641797</c:v>
                </c:pt>
                <c:pt idx="3975">
                  <c:v>79.0322580645161</c:v>
                </c:pt>
                <c:pt idx="3976">
                  <c:v>77.917981072555193</c:v>
                </c:pt>
                <c:pt idx="3977">
                  <c:v>79.279279279279294</c:v>
                </c:pt>
                <c:pt idx="3978">
                  <c:v>56.775919034505499</c:v>
                </c:pt>
                <c:pt idx="3979">
                  <c:v>85</c:v>
                </c:pt>
                <c:pt idx="3980">
                  <c:v>55.7705597788528</c:v>
                </c:pt>
                <c:pt idx="3981">
                  <c:v>78.148614609571794</c:v>
                </c:pt>
                <c:pt idx="3982">
                  <c:v>49.530201342281899</c:v>
                </c:pt>
                <c:pt idx="3983">
                  <c:v>74.091806792980194</c:v>
                </c:pt>
                <c:pt idx="3984">
                  <c:v>62.345924453280297</c:v>
                </c:pt>
                <c:pt idx="3985">
                  <c:v>85</c:v>
                </c:pt>
                <c:pt idx="3986">
                  <c:v>10.3591160220994</c:v>
                </c:pt>
                <c:pt idx="3987">
                  <c:v>56.091081593927903</c:v>
                </c:pt>
                <c:pt idx="3988">
                  <c:v>36.980771137833003</c:v>
                </c:pt>
                <c:pt idx="3989">
                  <c:v>77.741935483871003</c:v>
                </c:pt>
                <c:pt idx="3990">
                  <c:v>84.324179452439196</c:v>
                </c:pt>
                <c:pt idx="3991">
                  <c:v>83.685800604229598</c:v>
                </c:pt>
                <c:pt idx="3992">
                  <c:v>56.050420168067198</c:v>
                </c:pt>
                <c:pt idx="3993">
                  <c:v>83.636363636363598</c:v>
                </c:pt>
                <c:pt idx="3994">
                  <c:v>70.745697896749505</c:v>
                </c:pt>
                <c:pt idx="3995">
                  <c:v>69.166520947176707</c:v>
                </c:pt>
                <c:pt idx="3996">
                  <c:v>65.223555070883293</c:v>
                </c:pt>
                <c:pt idx="3997">
                  <c:v>71.694599627560507</c:v>
                </c:pt>
                <c:pt idx="3998">
                  <c:v>72.394772725521904</c:v>
                </c:pt>
                <c:pt idx="3999">
                  <c:v>63.643019585129203</c:v>
                </c:pt>
                <c:pt idx="4000">
                  <c:v>74.585635359115997</c:v>
                </c:pt>
                <c:pt idx="4001">
                  <c:v>84.777227722772295</c:v>
                </c:pt>
                <c:pt idx="4002">
                  <c:v>83.386261073040302</c:v>
                </c:pt>
                <c:pt idx="4003">
                  <c:v>85</c:v>
                </c:pt>
                <c:pt idx="4004">
                  <c:v>78.078570999999997</c:v>
                </c:pt>
                <c:pt idx="4005">
                  <c:v>69.597069597069606</c:v>
                </c:pt>
                <c:pt idx="4006">
                  <c:v>71.8317757009346</c:v>
                </c:pt>
                <c:pt idx="4007">
                  <c:v>49.020044543429798</c:v>
                </c:pt>
                <c:pt idx="4008">
                  <c:v>80.871670702179202</c:v>
                </c:pt>
                <c:pt idx="4009">
                  <c:v>63.649851632047501</c:v>
                </c:pt>
                <c:pt idx="4010">
                  <c:v>63.963254593175897</c:v>
                </c:pt>
                <c:pt idx="4011">
                  <c:v>60.429788810670601</c:v>
                </c:pt>
                <c:pt idx="4012">
                  <c:v>45.961995249406201</c:v>
                </c:pt>
                <c:pt idx="4013">
                  <c:v>57.901085645355899</c:v>
                </c:pt>
                <c:pt idx="4014">
                  <c:v>74.738415545590399</c:v>
                </c:pt>
                <c:pt idx="4015">
                  <c:v>84.186046511627893</c:v>
                </c:pt>
                <c:pt idx="4016">
                  <c:v>85</c:v>
                </c:pt>
                <c:pt idx="4017">
                  <c:v>79.391447368421098</c:v>
                </c:pt>
                <c:pt idx="4018">
                  <c:v>65.834522111269607</c:v>
                </c:pt>
                <c:pt idx="4019">
                  <c:v>63.1666666666667</c:v>
                </c:pt>
                <c:pt idx="4020">
                  <c:v>79.418886198547199</c:v>
                </c:pt>
                <c:pt idx="4021">
                  <c:v>80.278260869565202</c:v>
                </c:pt>
                <c:pt idx="4022">
                  <c:v>64.595062839872796</c:v>
                </c:pt>
                <c:pt idx="4023">
                  <c:v>49.633853792598103</c:v>
                </c:pt>
                <c:pt idx="4024">
                  <c:v>30.855315747402098</c:v>
                </c:pt>
                <c:pt idx="4025">
                  <c:v>34.1529316400973</c:v>
                </c:pt>
                <c:pt idx="4026">
                  <c:v>38.896207428019899</c:v>
                </c:pt>
                <c:pt idx="4027">
                  <c:v>65.483870967741893</c:v>
                </c:pt>
                <c:pt idx="4028">
                  <c:v>55.042684506426298</c:v>
                </c:pt>
                <c:pt idx="4029">
                  <c:v>53.294797687861298</c:v>
                </c:pt>
                <c:pt idx="4030">
                  <c:v>39.5324675324675</c:v>
                </c:pt>
                <c:pt idx="4031">
                  <c:v>55.013550135501397</c:v>
                </c:pt>
                <c:pt idx="4032">
                  <c:v>92.6408450704225</c:v>
                </c:pt>
                <c:pt idx="4033">
                  <c:v>81.351242105263196</c:v>
                </c:pt>
                <c:pt idx="4034">
                  <c:v>82.103321033210307</c:v>
                </c:pt>
                <c:pt idx="4035">
                  <c:v>75</c:v>
                </c:pt>
                <c:pt idx="4036">
                  <c:v>58.075759577278703</c:v>
                </c:pt>
                <c:pt idx="4037">
                  <c:v>66.523809523809504</c:v>
                </c:pt>
                <c:pt idx="4038">
                  <c:v>77.507950939342905</c:v>
                </c:pt>
                <c:pt idx="4039">
                  <c:v>80.110077220077201</c:v>
                </c:pt>
                <c:pt idx="4040">
                  <c:v>82.121043864519706</c:v>
                </c:pt>
                <c:pt idx="4041">
                  <c:v>59.987212276214798</c:v>
                </c:pt>
                <c:pt idx="4042">
                  <c:v>73.626373626373606</c:v>
                </c:pt>
                <c:pt idx="4043">
                  <c:v>52.7988614800759</c:v>
                </c:pt>
                <c:pt idx="4044">
                  <c:v>72.042553191489404</c:v>
                </c:pt>
                <c:pt idx="4045">
                  <c:v>72.962962962963005</c:v>
                </c:pt>
                <c:pt idx="4046">
                  <c:v>74.408014571948996</c:v>
                </c:pt>
                <c:pt idx="4047">
                  <c:v>84.661624480047294</c:v>
                </c:pt>
                <c:pt idx="4048">
                  <c:v>64.070350254202296</c:v>
                </c:pt>
                <c:pt idx="4049">
                  <c:v>41.327913279132801</c:v>
                </c:pt>
                <c:pt idx="4050">
                  <c:v>43.721973094170401</c:v>
                </c:pt>
                <c:pt idx="4051">
                  <c:v>51.566313816675297</c:v>
                </c:pt>
                <c:pt idx="4052">
                  <c:v>60</c:v>
                </c:pt>
                <c:pt idx="4053">
                  <c:v>81.042654028436004</c:v>
                </c:pt>
                <c:pt idx="4054">
                  <c:v>65.341549624990193</c:v>
                </c:pt>
                <c:pt idx="4055">
                  <c:v>75.320512820512803</c:v>
                </c:pt>
                <c:pt idx="4056">
                  <c:v>59.438390611902797</c:v>
                </c:pt>
                <c:pt idx="4057">
                  <c:v>36.733521739130403</c:v>
                </c:pt>
                <c:pt idx="4058">
                  <c:v>56.807338235294097</c:v>
                </c:pt>
                <c:pt idx="4059">
                  <c:v>79.567699836867902</c:v>
                </c:pt>
                <c:pt idx="4060">
                  <c:v>81.075268817204304</c:v>
                </c:pt>
                <c:pt idx="4061">
                  <c:v>150.78828828828799</c:v>
                </c:pt>
                <c:pt idx="4062">
                  <c:v>67.208271787296894</c:v>
                </c:pt>
                <c:pt idx="4063">
                  <c:v>60.369318181818201</c:v>
                </c:pt>
                <c:pt idx="4064">
                  <c:v>76.763990267639898</c:v>
                </c:pt>
                <c:pt idx="4065">
                  <c:v>47.945205479452</c:v>
                </c:pt>
                <c:pt idx="4066">
                  <c:v>58.959537572254298</c:v>
                </c:pt>
                <c:pt idx="4067">
                  <c:v>78.581687612208299</c:v>
                </c:pt>
                <c:pt idx="4068">
                  <c:v>84.972375690607706</c:v>
                </c:pt>
                <c:pt idx="4069">
                  <c:v>81.862745098039198</c:v>
                </c:pt>
                <c:pt idx="4070">
                  <c:v>52.737752161383298</c:v>
                </c:pt>
                <c:pt idx="4071">
                  <c:v>76.194570446735398</c:v>
                </c:pt>
                <c:pt idx="4072">
                  <c:v>72.549019607843107</c:v>
                </c:pt>
                <c:pt idx="4073">
                  <c:v>71.988795518207297</c:v>
                </c:pt>
                <c:pt idx="4074">
                  <c:v>31.615120274914101</c:v>
                </c:pt>
                <c:pt idx="4075">
                  <c:v>84.299647058823496</c:v>
                </c:pt>
                <c:pt idx="4076">
                  <c:v>74.3055555555556</c:v>
                </c:pt>
                <c:pt idx="4077">
                  <c:v>72.549019607843107</c:v>
                </c:pt>
                <c:pt idx="4078">
                  <c:v>79.125248508946299</c:v>
                </c:pt>
                <c:pt idx="4079">
                  <c:v>82</c:v>
                </c:pt>
                <c:pt idx="4080">
                  <c:v>61.324503311258297</c:v>
                </c:pt>
                <c:pt idx="4081">
                  <c:v>66.0058507853403</c:v>
                </c:pt>
                <c:pt idx="4082">
                  <c:v>65.1390057034221</c:v>
                </c:pt>
                <c:pt idx="4083">
                  <c:v>75.356461932716002</c:v>
                </c:pt>
                <c:pt idx="4084">
                  <c:v>77.448405253283298</c:v>
                </c:pt>
                <c:pt idx="4085">
                  <c:v>63.024999999999999</c:v>
                </c:pt>
                <c:pt idx="4086">
                  <c:v>70.411044776119397</c:v>
                </c:pt>
                <c:pt idx="4087">
                  <c:v>68.788501026693993</c:v>
                </c:pt>
                <c:pt idx="4088">
                  <c:v>84.999843276746603</c:v>
                </c:pt>
                <c:pt idx="4089">
                  <c:v>80.989500959692904</c:v>
                </c:pt>
                <c:pt idx="4090">
                  <c:v>62.2222222222222</c:v>
                </c:pt>
                <c:pt idx="4091">
                  <c:v>56.179775280898902</c:v>
                </c:pt>
                <c:pt idx="4092">
                  <c:v>63.063063063063098</c:v>
                </c:pt>
                <c:pt idx="4093">
                  <c:v>84.090909090909093</c:v>
                </c:pt>
                <c:pt idx="4094">
                  <c:v>51.811573537198399</c:v>
                </c:pt>
                <c:pt idx="4095">
                  <c:v>73.523421588594701</c:v>
                </c:pt>
                <c:pt idx="4096">
                  <c:v>56.7366412213741</c:v>
                </c:pt>
                <c:pt idx="4097">
                  <c:v>69.021739130434796</c:v>
                </c:pt>
                <c:pt idx="4098">
                  <c:v>85</c:v>
                </c:pt>
                <c:pt idx="4099">
                  <c:v>66.306990881459001</c:v>
                </c:pt>
                <c:pt idx="4100">
                  <c:v>69.070945945945994</c:v>
                </c:pt>
                <c:pt idx="4101">
                  <c:v>70.715022831050206</c:v>
                </c:pt>
                <c:pt idx="4102">
                  <c:v>67.214191852825195</c:v>
                </c:pt>
                <c:pt idx="4103">
                  <c:v>78.828828828828804</c:v>
                </c:pt>
                <c:pt idx="4104">
                  <c:v>67.567567567567593</c:v>
                </c:pt>
                <c:pt idx="4105">
                  <c:v>52.108491772529597</c:v>
                </c:pt>
                <c:pt idx="4106">
                  <c:v>71.5663551401869</c:v>
                </c:pt>
                <c:pt idx="4107">
                  <c:v>76.048651757501005</c:v>
                </c:pt>
                <c:pt idx="4108">
                  <c:v>68.381818181818204</c:v>
                </c:pt>
                <c:pt idx="4109">
                  <c:v>50.716845878136198</c:v>
                </c:pt>
                <c:pt idx="4110">
                  <c:v>85</c:v>
                </c:pt>
                <c:pt idx="4111">
                  <c:v>85</c:v>
                </c:pt>
                <c:pt idx="4112">
                  <c:v>67.210144927536206</c:v>
                </c:pt>
                <c:pt idx="4113">
                  <c:v>73.639934698795201</c:v>
                </c:pt>
                <c:pt idx="4114">
                  <c:v>73.979374910702404</c:v>
                </c:pt>
                <c:pt idx="4115">
                  <c:v>78.914956011730197</c:v>
                </c:pt>
                <c:pt idx="4116">
                  <c:v>45.150250417362301</c:v>
                </c:pt>
                <c:pt idx="4117">
                  <c:v>81.460465838509293</c:v>
                </c:pt>
                <c:pt idx="4118">
                  <c:v>82.481972602739702</c:v>
                </c:pt>
                <c:pt idx="4119">
                  <c:v>50.573770491803302</c:v>
                </c:pt>
                <c:pt idx="4120">
                  <c:v>57.843137254901997</c:v>
                </c:pt>
                <c:pt idx="4121">
                  <c:v>78.861940298507506</c:v>
                </c:pt>
                <c:pt idx="4122">
                  <c:v>65.666404588910098</c:v>
                </c:pt>
                <c:pt idx="4123">
                  <c:v>58.135593220338997</c:v>
                </c:pt>
                <c:pt idx="4124">
                  <c:v>58.513931888544903</c:v>
                </c:pt>
                <c:pt idx="4125">
                  <c:v>84.886649874055394</c:v>
                </c:pt>
                <c:pt idx="4126">
                  <c:v>75</c:v>
                </c:pt>
                <c:pt idx="4127">
                  <c:v>85</c:v>
                </c:pt>
                <c:pt idx="4128">
                  <c:v>79.191431492842497</c:v>
                </c:pt>
                <c:pt idx="4129">
                  <c:v>81.090909090909093</c:v>
                </c:pt>
                <c:pt idx="4130">
                  <c:v>36.982248520710101</c:v>
                </c:pt>
                <c:pt idx="4131">
                  <c:v>80.3096984515077</c:v>
                </c:pt>
                <c:pt idx="4132">
                  <c:v>82.456140350877206</c:v>
                </c:pt>
                <c:pt idx="4133">
                  <c:v>72.451790633608795</c:v>
                </c:pt>
                <c:pt idx="4134">
                  <c:v>84.916201117318394</c:v>
                </c:pt>
                <c:pt idx="4135">
                  <c:v>54.42</c:v>
                </c:pt>
                <c:pt idx="4136">
                  <c:v>49.217521726486197</c:v>
                </c:pt>
                <c:pt idx="4137">
                  <c:v>54.054054054054099</c:v>
                </c:pt>
                <c:pt idx="4138">
                  <c:v>55.128205128205103</c:v>
                </c:pt>
                <c:pt idx="4139">
                  <c:v>38.930481283422502</c:v>
                </c:pt>
                <c:pt idx="4140">
                  <c:v>56.5972222222222</c:v>
                </c:pt>
                <c:pt idx="4141">
                  <c:v>62.153344208809102</c:v>
                </c:pt>
                <c:pt idx="4142">
                  <c:v>69.343065693430702</c:v>
                </c:pt>
                <c:pt idx="4143">
                  <c:v>76.5898617511521</c:v>
                </c:pt>
                <c:pt idx="4144">
                  <c:v>75</c:v>
                </c:pt>
                <c:pt idx="4145">
                  <c:v>73.7994945240101</c:v>
                </c:pt>
                <c:pt idx="4146">
                  <c:v>58.035714285714299</c:v>
                </c:pt>
                <c:pt idx="4147">
                  <c:v>17.787333854573902</c:v>
                </c:pt>
                <c:pt idx="4148">
                  <c:v>49.327586206896498</c:v>
                </c:pt>
                <c:pt idx="4149">
                  <c:v>77.138907239766098</c:v>
                </c:pt>
                <c:pt idx="4150">
                  <c:v>78.781512605041996</c:v>
                </c:pt>
                <c:pt idx="4151">
                  <c:v>80.479717391304305</c:v>
                </c:pt>
                <c:pt idx="4152">
                  <c:v>84.859504132231393</c:v>
                </c:pt>
                <c:pt idx="4153">
                  <c:v>79.565217391304301</c:v>
                </c:pt>
                <c:pt idx="4154">
                  <c:v>70.740949223022596</c:v>
                </c:pt>
                <c:pt idx="4155">
                  <c:v>80.544747081712103</c:v>
                </c:pt>
                <c:pt idx="4156">
                  <c:v>62.802128935532203</c:v>
                </c:pt>
                <c:pt idx="4157">
                  <c:v>40.983606557377101</c:v>
                </c:pt>
                <c:pt idx="4158">
                  <c:v>64.705882352941202</c:v>
                </c:pt>
                <c:pt idx="4159">
                  <c:v>79.487179487179503</c:v>
                </c:pt>
                <c:pt idx="4160">
                  <c:v>85</c:v>
                </c:pt>
                <c:pt idx="4161">
                  <c:v>63.368421052631597</c:v>
                </c:pt>
                <c:pt idx="4162">
                  <c:v>81.081081081081095</c:v>
                </c:pt>
                <c:pt idx="4163">
                  <c:v>70.986493359320306</c:v>
                </c:pt>
                <c:pt idx="4164">
                  <c:v>81.022222222222197</c:v>
                </c:pt>
                <c:pt idx="4165">
                  <c:v>74.8333333333333</c:v>
                </c:pt>
                <c:pt idx="4166">
                  <c:v>84.745762711864401</c:v>
                </c:pt>
                <c:pt idx="4167">
                  <c:v>69.2</c:v>
                </c:pt>
                <c:pt idx="4168">
                  <c:v>78.648905547226406</c:v>
                </c:pt>
                <c:pt idx="4169">
                  <c:v>57.2291666666667</c:v>
                </c:pt>
                <c:pt idx="4170">
                  <c:v>79.117102828442995</c:v>
                </c:pt>
                <c:pt idx="4171">
                  <c:v>85.328947368421098</c:v>
                </c:pt>
                <c:pt idx="4172">
                  <c:v>64.102564102564102</c:v>
                </c:pt>
                <c:pt idx="4173">
                  <c:v>73.1973385299694</c:v>
                </c:pt>
                <c:pt idx="4174">
                  <c:v>80.438756855575903</c:v>
                </c:pt>
                <c:pt idx="4175">
                  <c:v>85</c:v>
                </c:pt>
                <c:pt idx="4176">
                  <c:v>41.606571428571399</c:v>
                </c:pt>
                <c:pt idx="4177">
                  <c:v>48.305084745762699</c:v>
                </c:pt>
                <c:pt idx="4178">
                  <c:v>76.619933377201306</c:v>
                </c:pt>
                <c:pt idx="4179">
                  <c:v>82.360801781737194</c:v>
                </c:pt>
                <c:pt idx="4180">
                  <c:v>45.022624434389101</c:v>
                </c:pt>
                <c:pt idx="4181">
                  <c:v>81.369863013698605</c:v>
                </c:pt>
                <c:pt idx="4182">
                  <c:v>84.912280701754398</c:v>
                </c:pt>
                <c:pt idx="4183">
                  <c:v>58.459979736575498</c:v>
                </c:pt>
                <c:pt idx="4184">
                  <c:v>70.081300813008099</c:v>
                </c:pt>
                <c:pt idx="4185">
                  <c:v>85</c:v>
                </c:pt>
                <c:pt idx="4186">
                  <c:v>51.980198019802003</c:v>
                </c:pt>
                <c:pt idx="4187">
                  <c:v>83.160083160083204</c:v>
                </c:pt>
                <c:pt idx="4188">
                  <c:v>62.365591397849499</c:v>
                </c:pt>
                <c:pt idx="4189">
                  <c:v>84.761904761904802</c:v>
                </c:pt>
                <c:pt idx="4190">
                  <c:v>61.153519932145898</c:v>
                </c:pt>
                <c:pt idx="4191">
                  <c:v>58.1467286463335</c:v>
                </c:pt>
                <c:pt idx="4192">
                  <c:v>74.003623188405797</c:v>
                </c:pt>
                <c:pt idx="4193">
                  <c:v>67.84375</c:v>
                </c:pt>
                <c:pt idx="4194">
                  <c:v>84.848484848484802</c:v>
                </c:pt>
                <c:pt idx="4195">
                  <c:v>59.343434343434303</c:v>
                </c:pt>
                <c:pt idx="4196">
                  <c:v>73.427672955974799</c:v>
                </c:pt>
                <c:pt idx="4197">
                  <c:v>87.951807228915698</c:v>
                </c:pt>
                <c:pt idx="4198">
                  <c:v>75</c:v>
                </c:pt>
                <c:pt idx="4199">
                  <c:v>86.232216613125303</c:v>
                </c:pt>
                <c:pt idx="4200">
                  <c:v>72.045384615384606</c:v>
                </c:pt>
                <c:pt idx="4201">
                  <c:v>60.606060606060602</c:v>
                </c:pt>
                <c:pt idx="4202">
                  <c:v>40.798356741573002</c:v>
                </c:pt>
                <c:pt idx="4203">
                  <c:v>80.272108843537396</c:v>
                </c:pt>
                <c:pt idx="4204">
                  <c:v>90.946427341343593</c:v>
                </c:pt>
                <c:pt idx="4205">
                  <c:v>82.076866223207702</c:v>
                </c:pt>
                <c:pt idx="4206">
                  <c:v>78.791648351648405</c:v>
                </c:pt>
                <c:pt idx="4207">
                  <c:v>49.153162452222297</c:v>
                </c:pt>
                <c:pt idx="4208">
                  <c:v>65.909090909090907</c:v>
                </c:pt>
                <c:pt idx="4209">
                  <c:v>62.195121951219498</c:v>
                </c:pt>
                <c:pt idx="4210">
                  <c:v>84.7659574468085</c:v>
                </c:pt>
                <c:pt idx="4211">
                  <c:v>80.361482832583107</c:v>
                </c:pt>
                <c:pt idx="4212">
                  <c:v>70.878274268104803</c:v>
                </c:pt>
                <c:pt idx="4213">
                  <c:v>75.737577639751507</c:v>
                </c:pt>
                <c:pt idx="4214">
                  <c:v>68.122820058322404</c:v>
                </c:pt>
                <c:pt idx="4215">
                  <c:v>85</c:v>
                </c:pt>
                <c:pt idx="4216">
                  <c:v>69.440887850467305</c:v>
                </c:pt>
                <c:pt idx="4217">
                  <c:v>75</c:v>
                </c:pt>
                <c:pt idx="4218">
                  <c:v>69.622047244094503</c:v>
                </c:pt>
                <c:pt idx="4219">
                  <c:v>84.615384615384599</c:v>
                </c:pt>
                <c:pt idx="4220">
                  <c:v>38.610810810810797</c:v>
                </c:pt>
                <c:pt idx="4221">
                  <c:v>70.757620138888896</c:v>
                </c:pt>
                <c:pt idx="4222">
                  <c:v>73.822975517890796</c:v>
                </c:pt>
                <c:pt idx="4223">
                  <c:v>85</c:v>
                </c:pt>
                <c:pt idx="4224">
                  <c:v>80.875202593192896</c:v>
                </c:pt>
                <c:pt idx="4225">
                  <c:v>57.735849056603797</c:v>
                </c:pt>
                <c:pt idx="4226">
                  <c:v>83.950617283950606</c:v>
                </c:pt>
                <c:pt idx="4227">
                  <c:v>2.4330900243308999</c:v>
                </c:pt>
                <c:pt idx="4228">
                  <c:v>82.521644706951406</c:v>
                </c:pt>
                <c:pt idx="4229">
                  <c:v>66.549707602339197</c:v>
                </c:pt>
                <c:pt idx="4230">
                  <c:v>58.7479422382672</c:v>
                </c:pt>
                <c:pt idx="4231">
                  <c:v>76.063829787233999</c:v>
                </c:pt>
                <c:pt idx="4232">
                  <c:v>71.186440677966104</c:v>
                </c:pt>
                <c:pt idx="4233">
                  <c:v>71.428571428571402</c:v>
                </c:pt>
                <c:pt idx="4234">
                  <c:v>71.5976331360947</c:v>
                </c:pt>
                <c:pt idx="4235">
                  <c:v>46.003460207612498</c:v>
                </c:pt>
                <c:pt idx="4236">
                  <c:v>74.515648286140106</c:v>
                </c:pt>
                <c:pt idx="4237">
                  <c:v>82.6666666666667</c:v>
                </c:pt>
                <c:pt idx="4238">
                  <c:v>74.759519038076107</c:v>
                </c:pt>
                <c:pt idx="4239">
                  <c:v>85</c:v>
                </c:pt>
                <c:pt idx="4240">
                  <c:v>85.032413793103501</c:v>
                </c:pt>
                <c:pt idx="4241">
                  <c:v>78.674698795180703</c:v>
                </c:pt>
                <c:pt idx="4242">
                  <c:v>79.3560182091813</c:v>
                </c:pt>
                <c:pt idx="4243">
                  <c:v>84.313725490196106</c:v>
                </c:pt>
                <c:pt idx="4244">
                  <c:v>85</c:v>
                </c:pt>
                <c:pt idx="4245">
                  <c:v>57.860262008733599</c:v>
                </c:pt>
                <c:pt idx="4246">
                  <c:v>84.990291262135898</c:v>
                </c:pt>
                <c:pt idx="4247">
                  <c:v>74.293785310734506</c:v>
                </c:pt>
                <c:pt idx="4248">
                  <c:v>79.327731092437006</c:v>
                </c:pt>
                <c:pt idx="4249">
                  <c:v>70.489236790606697</c:v>
                </c:pt>
                <c:pt idx="4250">
                  <c:v>65.369003690036905</c:v>
                </c:pt>
                <c:pt idx="4251">
                  <c:v>78.486646884273</c:v>
                </c:pt>
                <c:pt idx="4252">
                  <c:v>85</c:v>
                </c:pt>
                <c:pt idx="4253">
                  <c:v>51.071811361200403</c:v>
                </c:pt>
                <c:pt idx="4254">
                  <c:v>85</c:v>
                </c:pt>
                <c:pt idx="4255">
                  <c:v>75</c:v>
                </c:pt>
                <c:pt idx="4256">
                  <c:v>56.777173913043498</c:v>
                </c:pt>
                <c:pt idx="4257">
                  <c:v>42.142857142857103</c:v>
                </c:pt>
                <c:pt idx="4258">
                  <c:v>85</c:v>
                </c:pt>
                <c:pt idx="4259">
                  <c:v>82.764505119453901</c:v>
                </c:pt>
                <c:pt idx="4260">
                  <c:v>74.386363636363598</c:v>
                </c:pt>
                <c:pt idx="4261">
                  <c:v>75.308641975308603</c:v>
                </c:pt>
                <c:pt idx="4262">
                  <c:v>82.1192128944991</c:v>
                </c:pt>
                <c:pt idx="4263">
                  <c:v>124.192059095106</c:v>
                </c:pt>
                <c:pt idx="4264">
                  <c:v>75.3</c:v>
                </c:pt>
                <c:pt idx="4265">
                  <c:v>67.142857142857096</c:v>
                </c:pt>
                <c:pt idx="4266">
                  <c:v>44.509477477477503</c:v>
                </c:pt>
                <c:pt idx="4267">
                  <c:v>57.026315789473699</c:v>
                </c:pt>
                <c:pt idx="4268">
                  <c:v>83.174946004319693</c:v>
                </c:pt>
                <c:pt idx="4269">
                  <c:v>72.410358565737099</c:v>
                </c:pt>
                <c:pt idx="4270">
                  <c:v>77.669902912621396</c:v>
                </c:pt>
                <c:pt idx="4271">
                  <c:v>59.978018887153503</c:v>
                </c:pt>
                <c:pt idx="4272">
                  <c:v>66.364902506963801</c:v>
                </c:pt>
                <c:pt idx="4273">
                  <c:v>74.285714285714306</c:v>
                </c:pt>
                <c:pt idx="4274">
                  <c:v>37.3626373626374</c:v>
                </c:pt>
                <c:pt idx="4275">
                  <c:v>84.947980219639106</c:v>
                </c:pt>
                <c:pt idx="4276">
                  <c:v>71.672354948805506</c:v>
                </c:pt>
                <c:pt idx="4277">
                  <c:v>59.046849757673698</c:v>
                </c:pt>
                <c:pt idx="4278">
                  <c:v>60.958904109589</c:v>
                </c:pt>
                <c:pt idx="4279">
                  <c:v>84.451999999999998</c:v>
                </c:pt>
                <c:pt idx="4280">
                  <c:v>84.996250768956401</c:v>
                </c:pt>
                <c:pt idx="4281">
                  <c:v>63.619683069224401</c:v>
                </c:pt>
                <c:pt idx="4282">
                  <c:v>79.917647058823505</c:v>
                </c:pt>
                <c:pt idx="4283">
                  <c:v>60.866250866250901</c:v>
                </c:pt>
                <c:pt idx="4284">
                  <c:v>63.301022434795897</c:v>
                </c:pt>
                <c:pt idx="4285">
                  <c:v>46.141176470588199</c:v>
                </c:pt>
                <c:pt idx="4286">
                  <c:v>71.712071042981293</c:v>
                </c:pt>
                <c:pt idx="4287">
                  <c:v>85</c:v>
                </c:pt>
                <c:pt idx="4288">
                  <c:v>60.233160621761698</c:v>
                </c:pt>
                <c:pt idx="4289">
                  <c:v>85</c:v>
                </c:pt>
                <c:pt idx="4290">
                  <c:v>74.455899198167202</c:v>
                </c:pt>
                <c:pt idx="4291">
                  <c:v>57.658959537572301</c:v>
                </c:pt>
                <c:pt idx="4292">
                  <c:v>74.185380617275996</c:v>
                </c:pt>
                <c:pt idx="4293">
                  <c:v>85</c:v>
                </c:pt>
                <c:pt idx="4294">
                  <c:v>69.657534246575395</c:v>
                </c:pt>
                <c:pt idx="4295">
                  <c:v>67.733333333333306</c:v>
                </c:pt>
                <c:pt idx="4296">
                  <c:v>83.310023310023297</c:v>
                </c:pt>
                <c:pt idx="4297">
                  <c:v>80.473862068965502</c:v>
                </c:pt>
                <c:pt idx="4298">
                  <c:v>79.021691638781704</c:v>
                </c:pt>
                <c:pt idx="4299">
                  <c:v>46.2424242424242</c:v>
                </c:pt>
                <c:pt idx="4300">
                  <c:v>70.343347639485003</c:v>
                </c:pt>
                <c:pt idx="4301">
                  <c:v>77.720207253886002</c:v>
                </c:pt>
                <c:pt idx="4302">
                  <c:v>76.270123353543795</c:v>
                </c:pt>
                <c:pt idx="4303">
                  <c:v>84.980237154150203</c:v>
                </c:pt>
                <c:pt idx="4304">
                  <c:v>84.921348314606703</c:v>
                </c:pt>
                <c:pt idx="4305">
                  <c:v>75</c:v>
                </c:pt>
                <c:pt idx="4306">
                  <c:v>62.404758269720098</c:v>
                </c:pt>
                <c:pt idx="4307">
                  <c:v>57.3333333333333</c:v>
                </c:pt>
                <c:pt idx="4308">
                  <c:v>79.130434782608702</c:v>
                </c:pt>
                <c:pt idx="4309">
                  <c:v>72.380514705882305</c:v>
                </c:pt>
                <c:pt idx="4310">
                  <c:v>84.912280701754398</c:v>
                </c:pt>
                <c:pt idx="4311">
                  <c:v>80.526315789473699</c:v>
                </c:pt>
                <c:pt idx="4312">
                  <c:v>75.572519083969496</c:v>
                </c:pt>
                <c:pt idx="4313">
                  <c:v>83.473861720067504</c:v>
                </c:pt>
                <c:pt idx="4314">
                  <c:v>79.746835443037995</c:v>
                </c:pt>
                <c:pt idx="4315">
                  <c:v>61.924999999999997</c:v>
                </c:pt>
                <c:pt idx="4316">
                  <c:v>57.276785714285701</c:v>
                </c:pt>
                <c:pt idx="4317">
                  <c:v>85</c:v>
                </c:pt>
                <c:pt idx="4318">
                  <c:v>65</c:v>
                </c:pt>
                <c:pt idx="4319">
                  <c:v>75</c:v>
                </c:pt>
                <c:pt idx="4320">
                  <c:v>59.600614439324097</c:v>
                </c:pt>
                <c:pt idx="4321">
                  <c:v>50.777070063694303</c:v>
                </c:pt>
                <c:pt idx="4322">
                  <c:v>36.5652551004721</c:v>
                </c:pt>
                <c:pt idx="4323">
                  <c:v>73.447098976109203</c:v>
                </c:pt>
                <c:pt idx="4324">
                  <c:v>39.252411575562697</c:v>
                </c:pt>
                <c:pt idx="4325">
                  <c:v>33.162790697674403</c:v>
                </c:pt>
                <c:pt idx="4326">
                  <c:v>58.356940509914999</c:v>
                </c:pt>
                <c:pt idx="4327">
                  <c:v>73.952608695652202</c:v>
                </c:pt>
                <c:pt idx="4328">
                  <c:v>79.352226720647806</c:v>
                </c:pt>
                <c:pt idx="4329">
                  <c:v>82.828094302554007</c:v>
                </c:pt>
                <c:pt idx="4330">
                  <c:v>43.731778425656003</c:v>
                </c:pt>
                <c:pt idx="4331">
                  <c:v>71.428571428571402</c:v>
                </c:pt>
                <c:pt idx="4332">
                  <c:v>83.322259136212594</c:v>
                </c:pt>
                <c:pt idx="4333">
                  <c:v>80</c:v>
                </c:pt>
                <c:pt idx="4334">
                  <c:v>84.897959183673507</c:v>
                </c:pt>
                <c:pt idx="4335">
                  <c:v>64</c:v>
                </c:pt>
                <c:pt idx="4336">
                  <c:v>55.969267139479904</c:v>
                </c:pt>
                <c:pt idx="4337">
                  <c:v>84.204472350230404</c:v>
                </c:pt>
                <c:pt idx="4338">
                  <c:v>81.454545454545496</c:v>
                </c:pt>
                <c:pt idx="4339">
                  <c:v>79.241637388726105</c:v>
                </c:pt>
                <c:pt idx="4340">
                  <c:v>65.384615384615401</c:v>
                </c:pt>
                <c:pt idx="4341">
                  <c:v>73.975903614457806</c:v>
                </c:pt>
                <c:pt idx="4342">
                  <c:v>62.112051592100002</c:v>
                </c:pt>
                <c:pt idx="4343">
                  <c:v>84.988713318284397</c:v>
                </c:pt>
                <c:pt idx="4344">
                  <c:v>71.684587813620098</c:v>
                </c:pt>
                <c:pt idx="4345">
                  <c:v>74.919224555735099</c:v>
                </c:pt>
                <c:pt idx="4346">
                  <c:v>73.870967741935502</c:v>
                </c:pt>
                <c:pt idx="4347">
                  <c:v>44.551282051282101</c:v>
                </c:pt>
                <c:pt idx="4348">
                  <c:v>59.190031152647997</c:v>
                </c:pt>
                <c:pt idx="4349">
                  <c:v>84.938886107400407</c:v>
                </c:pt>
                <c:pt idx="4350">
                  <c:v>66.9724770642202</c:v>
                </c:pt>
                <c:pt idx="4351">
                  <c:v>68.252631578947401</c:v>
                </c:pt>
                <c:pt idx="4352">
                  <c:v>83.984375</c:v>
                </c:pt>
                <c:pt idx="4353">
                  <c:v>80.573134328358194</c:v>
                </c:pt>
                <c:pt idx="4354">
                  <c:v>74.043409090909094</c:v>
                </c:pt>
                <c:pt idx="4355">
                  <c:v>85</c:v>
                </c:pt>
                <c:pt idx="4356">
                  <c:v>47.355769230769198</c:v>
                </c:pt>
                <c:pt idx="4357">
                  <c:v>78.296593186372704</c:v>
                </c:pt>
                <c:pt idx="4358">
                  <c:v>100</c:v>
                </c:pt>
                <c:pt idx="4359">
                  <c:v>60.038058991436699</c:v>
                </c:pt>
                <c:pt idx="4360">
                  <c:v>66.812406542056095</c:v>
                </c:pt>
                <c:pt idx="4361">
                  <c:v>56.950990990991002</c:v>
                </c:pt>
                <c:pt idx="4362">
                  <c:v>75</c:v>
                </c:pt>
                <c:pt idx="4363">
                  <c:v>77.2222222222222</c:v>
                </c:pt>
                <c:pt idx="4364">
                  <c:v>84.474885844748897</c:v>
                </c:pt>
                <c:pt idx="4365">
                  <c:v>80.714285714285694</c:v>
                </c:pt>
                <c:pt idx="4366">
                  <c:v>85</c:v>
                </c:pt>
                <c:pt idx="4367">
                  <c:v>74.9027237354086</c:v>
                </c:pt>
                <c:pt idx="4368">
                  <c:v>84.987593052109204</c:v>
                </c:pt>
                <c:pt idx="4369">
                  <c:v>50.110864745011099</c:v>
                </c:pt>
                <c:pt idx="4370">
                  <c:v>81.343283582089597</c:v>
                </c:pt>
                <c:pt idx="4371">
                  <c:v>72.518489684702203</c:v>
                </c:pt>
                <c:pt idx="4372">
                  <c:v>69.275229357798196</c:v>
                </c:pt>
                <c:pt idx="4373">
                  <c:v>85</c:v>
                </c:pt>
                <c:pt idx="4374">
                  <c:v>33.2561983471074</c:v>
                </c:pt>
                <c:pt idx="4375">
                  <c:v>78.504672897196301</c:v>
                </c:pt>
                <c:pt idx="4376">
                  <c:v>84.4444444444444</c:v>
                </c:pt>
                <c:pt idx="4377">
                  <c:v>72.142857142857096</c:v>
                </c:pt>
                <c:pt idx="4378">
                  <c:v>64.080039383132601</c:v>
                </c:pt>
                <c:pt idx="4379">
                  <c:v>85</c:v>
                </c:pt>
                <c:pt idx="4380">
                  <c:v>67.363636363636402</c:v>
                </c:pt>
                <c:pt idx="4381">
                  <c:v>66.197674418604606</c:v>
                </c:pt>
                <c:pt idx="4382">
                  <c:v>58.366935483871003</c:v>
                </c:pt>
                <c:pt idx="4383">
                  <c:v>79.039301310043697</c:v>
                </c:pt>
                <c:pt idx="4384">
                  <c:v>84.987468671679196</c:v>
                </c:pt>
                <c:pt idx="4385">
                  <c:v>57.681159420289902</c:v>
                </c:pt>
                <c:pt idx="4386">
                  <c:v>84.995023070674506</c:v>
                </c:pt>
                <c:pt idx="4387">
                  <c:v>39.473684210526301</c:v>
                </c:pt>
                <c:pt idx="4388">
                  <c:v>85</c:v>
                </c:pt>
                <c:pt idx="4389">
                  <c:v>84.269662921348299</c:v>
                </c:pt>
                <c:pt idx="4390">
                  <c:v>85</c:v>
                </c:pt>
                <c:pt idx="4391">
                  <c:v>51.252847380410003</c:v>
                </c:pt>
                <c:pt idx="4392">
                  <c:v>50.617102556567701</c:v>
                </c:pt>
                <c:pt idx="4393">
                  <c:v>63.061959017527698</c:v>
                </c:pt>
                <c:pt idx="4394">
                  <c:v>46.532567049808399</c:v>
                </c:pt>
                <c:pt idx="4395">
                  <c:v>57.130591549295801</c:v>
                </c:pt>
                <c:pt idx="4396">
                  <c:v>63.779367846031498</c:v>
                </c:pt>
                <c:pt idx="4397">
                  <c:v>72.539682539682502</c:v>
                </c:pt>
                <c:pt idx="4398">
                  <c:v>84.014084507042298</c:v>
                </c:pt>
                <c:pt idx="4399">
                  <c:v>81.559322033898297</c:v>
                </c:pt>
                <c:pt idx="4400">
                  <c:v>71.132376395534294</c:v>
                </c:pt>
                <c:pt idx="4401">
                  <c:v>85</c:v>
                </c:pt>
                <c:pt idx="4402">
                  <c:v>53.305289663113001</c:v>
                </c:pt>
                <c:pt idx="4403">
                  <c:v>84.710144927536206</c:v>
                </c:pt>
                <c:pt idx="4404">
                  <c:v>84.373927958833605</c:v>
                </c:pt>
                <c:pt idx="4405">
                  <c:v>65.924054794520501</c:v>
                </c:pt>
                <c:pt idx="4406">
                  <c:v>38.8718450236967</c:v>
                </c:pt>
                <c:pt idx="4407">
                  <c:v>40.048426150121102</c:v>
                </c:pt>
                <c:pt idx="4408">
                  <c:v>62.620423892100199</c:v>
                </c:pt>
                <c:pt idx="4409">
                  <c:v>52.204982121573302</c:v>
                </c:pt>
                <c:pt idx="4410">
                  <c:v>52.707930367504801</c:v>
                </c:pt>
                <c:pt idx="4411">
                  <c:v>84.929137211942304</c:v>
                </c:pt>
                <c:pt idx="4412">
                  <c:v>80.298842315369299</c:v>
                </c:pt>
                <c:pt idx="4413">
                  <c:v>59.904534606205303</c:v>
                </c:pt>
                <c:pt idx="4414">
                  <c:v>87.254507655792395</c:v>
                </c:pt>
                <c:pt idx="4415">
                  <c:v>85.649466192170806</c:v>
                </c:pt>
                <c:pt idx="4416">
                  <c:v>78.638497652582203</c:v>
                </c:pt>
                <c:pt idx="4417">
                  <c:v>67.045454545454504</c:v>
                </c:pt>
                <c:pt idx="4418">
                  <c:v>63.573717100384002</c:v>
                </c:pt>
                <c:pt idx="4419">
                  <c:v>61.475409836065602</c:v>
                </c:pt>
                <c:pt idx="4420">
                  <c:v>58.3333333333333</c:v>
                </c:pt>
                <c:pt idx="4421">
                  <c:v>52.254733218588598</c:v>
                </c:pt>
                <c:pt idx="4422">
                  <c:v>75.675675675675706</c:v>
                </c:pt>
                <c:pt idx="4423">
                  <c:v>53.571428571428598</c:v>
                </c:pt>
                <c:pt idx="4424">
                  <c:v>82.993197278911595</c:v>
                </c:pt>
                <c:pt idx="4425">
                  <c:v>71.276595744680805</c:v>
                </c:pt>
                <c:pt idx="4426">
                  <c:v>70.469483568075105</c:v>
                </c:pt>
                <c:pt idx="4427">
                  <c:v>50.543352601156101</c:v>
                </c:pt>
                <c:pt idx="4428">
                  <c:v>76.923076923076906</c:v>
                </c:pt>
                <c:pt idx="4429">
                  <c:v>56.390977443609003</c:v>
                </c:pt>
                <c:pt idx="4430">
                  <c:v>83.272727272727295</c:v>
                </c:pt>
                <c:pt idx="4431">
                  <c:v>59.244979919678698</c:v>
                </c:pt>
                <c:pt idx="4432">
                  <c:v>61.4155528554071</c:v>
                </c:pt>
                <c:pt idx="4433">
                  <c:v>74.023769100169801</c:v>
                </c:pt>
                <c:pt idx="4434">
                  <c:v>33.434650455926999</c:v>
                </c:pt>
                <c:pt idx="4435">
                  <c:v>79.155555555555594</c:v>
                </c:pt>
                <c:pt idx="4436">
                  <c:v>67.088948787061994</c:v>
                </c:pt>
                <c:pt idx="4437">
                  <c:v>84.946236559139805</c:v>
                </c:pt>
                <c:pt idx="4438">
                  <c:v>71.6666666666667</c:v>
                </c:pt>
                <c:pt idx="4439">
                  <c:v>78.529411764705898</c:v>
                </c:pt>
                <c:pt idx="4440">
                  <c:v>69.911899727934099</c:v>
                </c:pt>
                <c:pt idx="4441">
                  <c:v>58.083832335329298</c:v>
                </c:pt>
                <c:pt idx="4442">
                  <c:v>85</c:v>
                </c:pt>
                <c:pt idx="4443">
                  <c:v>78.760000000000005</c:v>
                </c:pt>
                <c:pt idx="4444">
                  <c:v>83.003952569169996</c:v>
                </c:pt>
                <c:pt idx="4445">
                  <c:v>49.482758620689701</c:v>
                </c:pt>
                <c:pt idx="4446">
                  <c:v>72.029250457038401</c:v>
                </c:pt>
                <c:pt idx="4447">
                  <c:v>69.565217391304301</c:v>
                </c:pt>
                <c:pt idx="4448">
                  <c:v>35.128417564208803</c:v>
                </c:pt>
                <c:pt idx="4449">
                  <c:v>79.047619047619094</c:v>
                </c:pt>
                <c:pt idx="4450">
                  <c:v>84.790547181587996</c:v>
                </c:pt>
                <c:pt idx="4451">
                  <c:v>61.6216216216216</c:v>
                </c:pt>
                <c:pt idx="4452">
                  <c:v>35.939849624060201</c:v>
                </c:pt>
                <c:pt idx="4453">
                  <c:v>65.2</c:v>
                </c:pt>
                <c:pt idx="4454">
                  <c:v>84.843205574912901</c:v>
                </c:pt>
                <c:pt idx="4455">
                  <c:v>72.9984198205686</c:v>
                </c:pt>
                <c:pt idx="4456">
                  <c:v>70.134575569358205</c:v>
                </c:pt>
                <c:pt idx="4457">
                  <c:v>68.672566371681398</c:v>
                </c:pt>
                <c:pt idx="4458">
                  <c:v>84.945586982178895</c:v>
                </c:pt>
                <c:pt idx="4459">
                  <c:v>70.358306188925098</c:v>
                </c:pt>
                <c:pt idx="4460">
                  <c:v>65.322580645161295</c:v>
                </c:pt>
                <c:pt idx="4461">
                  <c:v>84.335135135135104</c:v>
                </c:pt>
                <c:pt idx="4462">
                  <c:v>67.886707958373904</c:v>
                </c:pt>
                <c:pt idx="4463">
                  <c:v>84.2222222222222</c:v>
                </c:pt>
                <c:pt idx="4464">
                  <c:v>82.615101289134401</c:v>
                </c:pt>
                <c:pt idx="4465">
                  <c:v>33.8868613138686</c:v>
                </c:pt>
                <c:pt idx="4466">
                  <c:v>58.146675654216601</c:v>
                </c:pt>
                <c:pt idx="4467">
                  <c:v>85</c:v>
                </c:pt>
                <c:pt idx="4468">
                  <c:v>76.069182389937097</c:v>
                </c:pt>
                <c:pt idx="4469">
                  <c:v>66.214605067064099</c:v>
                </c:pt>
                <c:pt idx="4470">
                  <c:v>68.235294117647101</c:v>
                </c:pt>
                <c:pt idx="4471">
                  <c:v>32.1827956989247</c:v>
                </c:pt>
                <c:pt idx="4472">
                  <c:v>60.606060606060602</c:v>
                </c:pt>
                <c:pt idx="4473">
                  <c:v>74.803149606299201</c:v>
                </c:pt>
                <c:pt idx="4474">
                  <c:v>47.826086956521699</c:v>
                </c:pt>
                <c:pt idx="4475">
                  <c:v>84.933333333333294</c:v>
                </c:pt>
                <c:pt idx="4476">
                  <c:v>80.909090909090907</c:v>
                </c:pt>
                <c:pt idx="4477">
                  <c:v>75</c:v>
                </c:pt>
                <c:pt idx="4478">
                  <c:v>81.7491749174918</c:v>
                </c:pt>
                <c:pt idx="4479">
                  <c:v>76.547814411457594</c:v>
                </c:pt>
                <c:pt idx="4480">
                  <c:v>82.2222222222222</c:v>
                </c:pt>
                <c:pt idx="4481">
                  <c:v>77.124183006536001</c:v>
                </c:pt>
                <c:pt idx="4482">
                  <c:v>73.734177215189902</c:v>
                </c:pt>
                <c:pt idx="4483">
                  <c:v>64.712643678160902</c:v>
                </c:pt>
                <c:pt idx="4484">
                  <c:v>85</c:v>
                </c:pt>
                <c:pt idx="4485">
                  <c:v>84.831460674157299</c:v>
                </c:pt>
                <c:pt idx="4486">
                  <c:v>82.454545454545496</c:v>
                </c:pt>
                <c:pt idx="4487">
                  <c:v>72.331460674157299</c:v>
                </c:pt>
                <c:pt idx="4488">
                  <c:v>63.887343532684298</c:v>
                </c:pt>
                <c:pt idx="4489">
                  <c:v>47.022682492291402</c:v>
                </c:pt>
                <c:pt idx="4490">
                  <c:v>61.533180778031998</c:v>
                </c:pt>
                <c:pt idx="4491">
                  <c:v>84.919886899151706</c:v>
                </c:pt>
                <c:pt idx="4492">
                  <c:v>79.228395061728406</c:v>
                </c:pt>
                <c:pt idx="4493">
                  <c:v>76.551724137931004</c:v>
                </c:pt>
                <c:pt idx="4494">
                  <c:v>71.827411167512693</c:v>
                </c:pt>
                <c:pt idx="4495">
                  <c:v>74.971428571428604</c:v>
                </c:pt>
                <c:pt idx="4496">
                  <c:v>73.380656660412797</c:v>
                </c:pt>
                <c:pt idx="4497">
                  <c:v>79.610285662571101</c:v>
                </c:pt>
                <c:pt idx="4498">
                  <c:v>41.876321839080497</c:v>
                </c:pt>
                <c:pt idx="4499">
                  <c:v>43.915069911962703</c:v>
                </c:pt>
                <c:pt idx="4500">
                  <c:v>51.228501228501202</c:v>
                </c:pt>
                <c:pt idx="4501">
                  <c:v>81.854838709677395</c:v>
                </c:pt>
                <c:pt idx="4502">
                  <c:v>84.686774941995395</c:v>
                </c:pt>
                <c:pt idx="4503">
                  <c:v>72.651933701657498</c:v>
                </c:pt>
                <c:pt idx="4504">
                  <c:v>66.6666666666667</c:v>
                </c:pt>
                <c:pt idx="4505">
                  <c:v>68.4677419354839</c:v>
                </c:pt>
                <c:pt idx="4506">
                  <c:v>82.035928143712596</c:v>
                </c:pt>
                <c:pt idx="4507">
                  <c:v>50.2222222222222</c:v>
                </c:pt>
                <c:pt idx="4508">
                  <c:v>61.5322580645161</c:v>
                </c:pt>
                <c:pt idx="4509">
                  <c:v>84.990108080647204</c:v>
                </c:pt>
                <c:pt idx="4510">
                  <c:v>66.888659217877105</c:v>
                </c:pt>
                <c:pt idx="4511">
                  <c:v>79.608076009501204</c:v>
                </c:pt>
                <c:pt idx="4512">
                  <c:v>75</c:v>
                </c:pt>
                <c:pt idx="4513">
                  <c:v>86.486486486486498</c:v>
                </c:pt>
                <c:pt idx="4514">
                  <c:v>53.150242326332801</c:v>
                </c:pt>
                <c:pt idx="4515">
                  <c:v>89.375140189122504</c:v>
                </c:pt>
                <c:pt idx="4516">
                  <c:v>94.411720430107493</c:v>
                </c:pt>
                <c:pt idx="4517">
                  <c:v>77.8125</c:v>
                </c:pt>
                <c:pt idx="4518">
                  <c:v>77.055702917771896</c:v>
                </c:pt>
                <c:pt idx="4519">
                  <c:v>85</c:v>
                </c:pt>
                <c:pt idx="4520">
                  <c:v>48.5349417125828</c:v>
                </c:pt>
                <c:pt idx="4521">
                  <c:v>84.402061312910106</c:v>
                </c:pt>
                <c:pt idx="4522">
                  <c:v>83.969465648855007</c:v>
                </c:pt>
                <c:pt idx="4523">
                  <c:v>77.305295950155795</c:v>
                </c:pt>
                <c:pt idx="4524">
                  <c:v>84.986449864498695</c:v>
                </c:pt>
                <c:pt idx="4525">
                  <c:v>72.2222222222222</c:v>
                </c:pt>
                <c:pt idx="4526">
                  <c:v>71.1111111111111</c:v>
                </c:pt>
                <c:pt idx="4527">
                  <c:v>32.005141388174799</c:v>
                </c:pt>
                <c:pt idx="4528">
                  <c:v>56.319781121750999</c:v>
                </c:pt>
                <c:pt idx="4529">
                  <c:v>67.165354330708695</c:v>
                </c:pt>
                <c:pt idx="4530">
                  <c:v>85</c:v>
                </c:pt>
                <c:pt idx="4531">
                  <c:v>70.3125</c:v>
                </c:pt>
                <c:pt idx="4532">
                  <c:v>9.8876404494381998</c:v>
                </c:pt>
                <c:pt idx="4533">
                  <c:v>82.301980198019805</c:v>
                </c:pt>
                <c:pt idx="4534">
                  <c:v>84.523809523809504</c:v>
                </c:pt>
                <c:pt idx="4535">
                  <c:v>77.127272727272697</c:v>
                </c:pt>
                <c:pt idx="4536">
                  <c:v>79.010752688172005</c:v>
                </c:pt>
                <c:pt idx="4537">
                  <c:v>56.280853379152397</c:v>
                </c:pt>
                <c:pt idx="4538">
                  <c:v>49.529780564263298</c:v>
                </c:pt>
                <c:pt idx="4539">
                  <c:v>83.270676691729307</c:v>
                </c:pt>
                <c:pt idx="4540">
                  <c:v>52.622860298177798</c:v>
                </c:pt>
                <c:pt idx="4541">
                  <c:v>46.902654867256601</c:v>
                </c:pt>
                <c:pt idx="4542">
                  <c:v>84.967320261437905</c:v>
                </c:pt>
                <c:pt idx="4543">
                  <c:v>84.792122538293199</c:v>
                </c:pt>
                <c:pt idx="4544">
                  <c:v>68.03</c:v>
                </c:pt>
                <c:pt idx="4545">
                  <c:v>48.879551820728302</c:v>
                </c:pt>
                <c:pt idx="4546">
                  <c:v>66.309012875536496</c:v>
                </c:pt>
                <c:pt idx="4547">
                  <c:v>84.954565217391306</c:v>
                </c:pt>
                <c:pt idx="4548">
                  <c:v>59.0392860119048</c:v>
                </c:pt>
                <c:pt idx="4549">
                  <c:v>43.297051282051299</c:v>
                </c:pt>
                <c:pt idx="4550">
                  <c:v>70.5313366336634</c:v>
                </c:pt>
                <c:pt idx="4551">
                  <c:v>81.940845814743497</c:v>
                </c:pt>
                <c:pt idx="4552">
                  <c:v>69.034707158351395</c:v>
                </c:pt>
                <c:pt idx="4553">
                  <c:v>61.933858236776302</c:v>
                </c:pt>
                <c:pt idx="4554">
                  <c:v>64.14</c:v>
                </c:pt>
                <c:pt idx="4555">
                  <c:v>37.354368932038803</c:v>
                </c:pt>
                <c:pt idx="4556">
                  <c:v>43.465361384244503</c:v>
                </c:pt>
                <c:pt idx="4557">
                  <c:v>84.880341880341902</c:v>
                </c:pt>
                <c:pt idx="4558">
                  <c:v>69.087591240875895</c:v>
                </c:pt>
                <c:pt idx="4559">
                  <c:v>73.599855072463797</c:v>
                </c:pt>
                <c:pt idx="4560">
                  <c:v>69.493986710963497</c:v>
                </c:pt>
                <c:pt idx="4561">
                  <c:v>85.549678881752897</c:v>
                </c:pt>
                <c:pt idx="4562">
                  <c:v>59.655774499473097</c:v>
                </c:pt>
                <c:pt idx="4563">
                  <c:v>57.800102082482702</c:v>
                </c:pt>
                <c:pt idx="4564">
                  <c:v>47.456724367509999</c:v>
                </c:pt>
                <c:pt idx="4565">
                  <c:v>68.845441368676006</c:v>
                </c:pt>
                <c:pt idx="4566">
                  <c:v>85</c:v>
                </c:pt>
                <c:pt idx="4567">
                  <c:v>80.1793654382395</c:v>
                </c:pt>
                <c:pt idx="4568">
                  <c:v>55.589123867069503</c:v>
                </c:pt>
                <c:pt idx="4569">
                  <c:v>65.248226950354606</c:v>
                </c:pt>
                <c:pt idx="4570">
                  <c:v>75</c:v>
                </c:pt>
                <c:pt idx="4571">
                  <c:v>62.334217506631298</c:v>
                </c:pt>
                <c:pt idx="4572">
                  <c:v>42.943288241415203</c:v>
                </c:pt>
                <c:pt idx="4573">
                  <c:v>68.965517241379303</c:v>
                </c:pt>
                <c:pt idx="4574">
                  <c:v>73.937677053824402</c:v>
                </c:pt>
                <c:pt idx="4575">
                  <c:v>57.4572127139364</c:v>
                </c:pt>
                <c:pt idx="4576">
                  <c:v>54.1020111858261</c:v>
                </c:pt>
                <c:pt idx="4577">
                  <c:v>78.538681948424099</c:v>
                </c:pt>
                <c:pt idx="4578">
                  <c:v>70.087609511889895</c:v>
                </c:pt>
                <c:pt idx="4579">
                  <c:v>78.707224334600795</c:v>
                </c:pt>
                <c:pt idx="4580">
                  <c:v>50.1805054151625</c:v>
                </c:pt>
                <c:pt idx="4581">
                  <c:v>33.565989847715699</c:v>
                </c:pt>
                <c:pt idx="4582">
                  <c:v>71.830985915493002</c:v>
                </c:pt>
                <c:pt idx="4583">
                  <c:v>78.289473684210506</c:v>
                </c:pt>
                <c:pt idx="4584">
                  <c:v>66.247379454926602</c:v>
                </c:pt>
                <c:pt idx="4585">
                  <c:v>47.723620782003202</c:v>
                </c:pt>
                <c:pt idx="4586">
                  <c:v>69.033530571992102</c:v>
                </c:pt>
                <c:pt idx="4587">
                  <c:v>43.990384615384599</c:v>
                </c:pt>
                <c:pt idx="4588">
                  <c:v>74.932888030015306</c:v>
                </c:pt>
                <c:pt idx="4589">
                  <c:v>84.677419354838705</c:v>
                </c:pt>
                <c:pt idx="4590">
                  <c:v>73.563296330020506</c:v>
                </c:pt>
                <c:pt idx="4591">
                  <c:v>33.490566037735803</c:v>
                </c:pt>
                <c:pt idx="4592">
                  <c:v>52.002074688796696</c:v>
                </c:pt>
                <c:pt idx="4593">
                  <c:v>54.483541430193</c:v>
                </c:pt>
                <c:pt idx="4594">
                  <c:v>72.160128962923196</c:v>
                </c:pt>
                <c:pt idx="4595">
                  <c:v>85</c:v>
                </c:pt>
                <c:pt idx="4596">
                  <c:v>79.977366130328605</c:v>
                </c:pt>
                <c:pt idx="4597">
                  <c:v>77.863738457699</c:v>
                </c:pt>
                <c:pt idx="4598">
                  <c:v>70.8624708624709</c:v>
                </c:pt>
                <c:pt idx="4599">
                  <c:v>60.4838709677419</c:v>
                </c:pt>
                <c:pt idx="4600">
                  <c:v>67.4459974587039</c:v>
                </c:pt>
                <c:pt idx="4601">
                  <c:v>76.023391812865498</c:v>
                </c:pt>
                <c:pt idx="4602">
                  <c:v>85</c:v>
                </c:pt>
                <c:pt idx="4603">
                  <c:v>82.692307692307693</c:v>
                </c:pt>
                <c:pt idx="4604">
                  <c:v>12.5850340136054</c:v>
                </c:pt>
                <c:pt idx="4605">
                  <c:v>81.408163265306101</c:v>
                </c:pt>
                <c:pt idx="4606">
                  <c:v>72.857142857142804</c:v>
                </c:pt>
                <c:pt idx="4607">
                  <c:v>85</c:v>
                </c:pt>
                <c:pt idx="4608">
                  <c:v>72.472924187725596</c:v>
                </c:pt>
                <c:pt idx="4609">
                  <c:v>80.358191304347798</c:v>
                </c:pt>
                <c:pt idx="4610">
                  <c:v>70.479704797048001</c:v>
                </c:pt>
                <c:pt idx="4611">
                  <c:v>44.469626062778801</c:v>
                </c:pt>
                <c:pt idx="4612">
                  <c:v>59.616438356164402</c:v>
                </c:pt>
                <c:pt idx="4613">
                  <c:v>72.270114942528707</c:v>
                </c:pt>
                <c:pt idx="4614">
                  <c:v>82.731092436974805</c:v>
                </c:pt>
                <c:pt idx="4615">
                  <c:v>84.988190710025194</c:v>
                </c:pt>
                <c:pt idx="4616">
                  <c:v>84.808743169398895</c:v>
                </c:pt>
                <c:pt idx="4617">
                  <c:v>84.970530451866395</c:v>
                </c:pt>
                <c:pt idx="4618">
                  <c:v>64.337349397590401</c:v>
                </c:pt>
                <c:pt idx="4619">
                  <c:v>24.734774066797598</c:v>
                </c:pt>
                <c:pt idx="4620">
                  <c:v>36.235521235521198</c:v>
                </c:pt>
                <c:pt idx="4621">
                  <c:v>87.311311000827104</c:v>
                </c:pt>
                <c:pt idx="4622">
                  <c:v>74.969512195121993</c:v>
                </c:pt>
                <c:pt idx="4623">
                  <c:v>83.503401360544203</c:v>
                </c:pt>
                <c:pt idx="4624">
                  <c:v>84.134615384615401</c:v>
                </c:pt>
                <c:pt idx="4625">
                  <c:v>73.248407643312106</c:v>
                </c:pt>
                <c:pt idx="4626">
                  <c:v>84.802431610942307</c:v>
                </c:pt>
                <c:pt idx="4627">
                  <c:v>82.618025751073006</c:v>
                </c:pt>
                <c:pt idx="4628">
                  <c:v>44.566453535841198</c:v>
                </c:pt>
                <c:pt idx="4629">
                  <c:v>84.741784037558702</c:v>
                </c:pt>
                <c:pt idx="4630">
                  <c:v>58.364353555555603</c:v>
                </c:pt>
                <c:pt idx="4631">
                  <c:v>84.323529411764696</c:v>
                </c:pt>
                <c:pt idx="4632">
                  <c:v>62.878787878787897</c:v>
                </c:pt>
                <c:pt idx="4633">
                  <c:v>88.317757009345797</c:v>
                </c:pt>
                <c:pt idx="4634">
                  <c:v>84.7826086956522</c:v>
                </c:pt>
                <c:pt idx="4635">
                  <c:v>65.740740740740705</c:v>
                </c:pt>
                <c:pt idx="4636">
                  <c:v>77.9816513761468</c:v>
                </c:pt>
                <c:pt idx="4637">
                  <c:v>84.815140845070403</c:v>
                </c:pt>
                <c:pt idx="4638">
                  <c:v>84.982578397212507</c:v>
                </c:pt>
                <c:pt idx="4639">
                  <c:v>73.148148148148195</c:v>
                </c:pt>
                <c:pt idx="4640">
                  <c:v>57.779156327543397</c:v>
                </c:pt>
                <c:pt idx="4641">
                  <c:v>84.955752212389399</c:v>
                </c:pt>
                <c:pt idx="4642">
                  <c:v>85</c:v>
                </c:pt>
                <c:pt idx="4643">
                  <c:v>4.1493775933609998</c:v>
                </c:pt>
                <c:pt idx="4644">
                  <c:v>62.200956937798999</c:v>
                </c:pt>
                <c:pt idx="4645">
                  <c:v>78.280044101433305</c:v>
                </c:pt>
                <c:pt idx="4646">
                  <c:v>84.900990099009903</c:v>
                </c:pt>
                <c:pt idx="4647">
                  <c:v>61.869415807560102</c:v>
                </c:pt>
                <c:pt idx="4648">
                  <c:v>83.297596656217294</c:v>
                </c:pt>
                <c:pt idx="4649">
                  <c:v>42.375390542690802</c:v>
                </c:pt>
                <c:pt idx="4650">
                  <c:v>82.8125</c:v>
                </c:pt>
                <c:pt idx="4651">
                  <c:v>68.48</c:v>
                </c:pt>
                <c:pt idx="4652">
                  <c:v>73.798967344345598</c:v>
                </c:pt>
                <c:pt idx="4653">
                  <c:v>74.088748019017402</c:v>
                </c:pt>
                <c:pt idx="4654">
                  <c:v>83.508771929824604</c:v>
                </c:pt>
                <c:pt idx="4655">
                  <c:v>75</c:v>
                </c:pt>
                <c:pt idx="4656">
                  <c:v>78.917045470218895</c:v>
                </c:pt>
                <c:pt idx="4657">
                  <c:v>72.072072072072103</c:v>
                </c:pt>
                <c:pt idx="4658">
                  <c:v>82.704820213773999</c:v>
                </c:pt>
                <c:pt idx="4659">
                  <c:v>76.492963103841802</c:v>
                </c:pt>
                <c:pt idx="4660">
                  <c:v>65</c:v>
                </c:pt>
                <c:pt idx="4661">
                  <c:v>84.900662251655604</c:v>
                </c:pt>
                <c:pt idx="4662">
                  <c:v>76.979591836734699</c:v>
                </c:pt>
                <c:pt idx="4663">
                  <c:v>74.724767510347206</c:v>
                </c:pt>
                <c:pt idx="4664">
                  <c:v>68.590831918505899</c:v>
                </c:pt>
                <c:pt idx="4665">
                  <c:v>68.433973342039593</c:v>
                </c:pt>
                <c:pt idx="4666">
                  <c:v>79.011904761904802</c:v>
                </c:pt>
                <c:pt idx="4667">
                  <c:v>84.870848708487102</c:v>
                </c:pt>
                <c:pt idx="4668">
                  <c:v>79.756097560975604</c:v>
                </c:pt>
                <c:pt idx="4669">
                  <c:v>85</c:v>
                </c:pt>
                <c:pt idx="4670">
                  <c:v>66.962668393782394</c:v>
                </c:pt>
                <c:pt idx="4671">
                  <c:v>34.889643463497499</c:v>
                </c:pt>
                <c:pt idx="4672">
                  <c:v>63.629242819843299</c:v>
                </c:pt>
                <c:pt idx="4673">
                  <c:v>84.744213059164096</c:v>
                </c:pt>
                <c:pt idx="4674">
                  <c:v>85</c:v>
                </c:pt>
                <c:pt idx="4675">
                  <c:v>57.863945578231302</c:v>
                </c:pt>
                <c:pt idx="4676">
                  <c:v>60</c:v>
                </c:pt>
                <c:pt idx="4677">
                  <c:v>35.994342857142897</c:v>
                </c:pt>
                <c:pt idx="4678">
                  <c:v>92.857142857142904</c:v>
                </c:pt>
                <c:pt idx="4679">
                  <c:v>71.396793066088804</c:v>
                </c:pt>
                <c:pt idx="4680">
                  <c:v>75</c:v>
                </c:pt>
                <c:pt idx="4681">
                  <c:v>84.961715160796302</c:v>
                </c:pt>
                <c:pt idx="4682">
                  <c:v>72.763322459893004</c:v>
                </c:pt>
                <c:pt idx="4683">
                  <c:v>75</c:v>
                </c:pt>
                <c:pt idx="4684">
                  <c:v>83.606557377049199</c:v>
                </c:pt>
                <c:pt idx="4685">
                  <c:v>67.670244725738399</c:v>
                </c:pt>
                <c:pt idx="4686">
                  <c:v>24.016695278970001</c:v>
                </c:pt>
                <c:pt idx="4687">
                  <c:v>61.692483672791099</c:v>
                </c:pt>
                <c:pt idx="4688">
                  <c:v>68.830334190231397</c:v>
                </c:pt>
                <c:pt idx="4689">
                  <c:v>80.669077757685301</c:v>
                </c:pt>
                <c:pt idx="4690">
                  <c:v>71.071428571428598</c:v>
                </c:pt>
                <c:pt idx="4691">
                  <c:v>70.183356840620604</c:v>
                </c:pt>
                <c:pt idx="4692">
                  <c:v>72.452760789009304</c:v>
                </c:pt>
                <c:pt idx="4693">
                  <c:v>43.085106382978701</c:v>
                </c:pt>
                <c:pt idx="4694">
                  <c:v>40.993845840325399</c:v>
                </c:pt>
                <c:pt idx="4695">
                  <c:v>80.869469841994601</c:v>
                </c:pt>
                <c:pt idx="4696">
                  <c:v>82.819383259911902</c:v>
                </c:pt>
                <c:pt idx="4697">
                  <c:v>79.293246949967497</c:v>
                </c:pt>
                <c:pt idx="4698">
                  <c:v>70.157068062827193</c:v>
                </c:pt>
                <c:pt idx="4699">
                  <c:v>75</c:v>
                </c:pt>
                <c:pt idx="4700">
                  <c:v>52.7206056304708</c:v>
                </c:pt>
                <c:pt idx="4701">
                  <c:v>84.327694444444404</c:v>
                </c:pt>
                <c:pt idx="4702">
                  <c:v>70.882352941176507</c:v>
                </c:pt>
                <c:pt idx="4703">
                  <c:v>82.231884057971001</c:v>
                </c:pt>
                <c:pt idx="4704">
                  <c:v>66.057692307692307</c:v>
                </c:pt>
                <c:pt idx="4705">
                  <c:v>84.388261533847299</c:v>
                </c:pt>
                <c:pt idx="4706">
                  <c:v>64.855072463768096</c:v>
                </c:pt>
                <c:pt idx="4707">
                  <c:v>40.7921810699589</c:v>
                </c:pt>
                <c:pt idx="4708">
                  <c:v>69.25</c:v>
                </c:pt>
                <c:pt idx="4709">
                  <c:v>78.913043478260903</c:v>
                </c:pt>
                <c:pt idx="4710">
                  <c:v>66.825396825396794</c:v>
                </c:pt>
                <c:pt idx="4711">
                  <c:v>76.25</c:v>
                </c:pt>
                <c:pt idx="4712">
                  <c:v>80.730050933786103</c:v>
                </c:pt>
                <c:pt idx="4713">
                  <c:v>70.788043478260903</c:v>
                </c:pt>
                <c:pt idx="4714">
                  <c:v>83.134857142857101</c:v>
                </c:pt>
                <c:pt idx="4715">
                  <c:v>66.577508190897802</c:v>
                </c:pt>
                <c:pt idx="4716">
                  <c:v>71.834992887624495</c:v>
                </c:pt>
                <c:pt idx="4717">
                  <c:v>68.275862068965495</c:v>
                </c:pt>
                <c:pt idx="4718">
                  <c:v>75</c:v>
                </c:pt>
                <c:pt idx="4719">
                  <c:v>77.056317482603006</c:v>
                </c:pt>
                <c:pt idx="4720">
                  <c:v>81.628162816281602</c:v>
                </c:pt>
                <c:pt idx="4721">
                  <c:v>70.2</c:v>
                </c:pt>
                <c:pt idx="4722">
                  <c:v>69.528333333333293</c:v>
                </c:pt>
                <c:pt idx="4723">
                  <c:v>72.021276595744695</c:v>
                </c:pt>
                <c:pt idx="4724">
                  <c:v>79.549051490514898</c:v>
                </c:pt>
                <c:pt idx="4725">
                  <c:v>84.994438264738605</c:v>
                </c:pt>
                <c:pt idx="4726">
                  <c:v>80</c:v>
                </c:pt>
                <c:pt idx="4727">
                  <c:v>68.421052631578902</c:v>
                </c:pt>
                <c:pt idx="4728">
                  <c:v>77.260519247985698</c:v>
                </c:pt>
                <c:pt idx="4729">
                  <c:v>83.119667714035003</c:v>
                </c:pt>
                <c:pt idx="4730">
                  <c:v>76.755526966434999</c:v>
                </c:pt>
                <c:pt idx="4731">
                  <c:v>67.397260273972606</c:v>
                </c:pt>
                <c:pt idx="4732">
                  <c:v>82.584269662921301</c:v>
                </c:pt>
                <c:pt idx="4733">
                  <c:v>75.274463007159895</c:v>
                </c:pt>
                <c:pt idx="4734">
                  <c:v>73.923444976076595</c:v>
                </c:pt>
                <c:pt idx="4735">
                  <c:v>63.580958743819401</c:v>
                </c:pt>
                <c:pt idx="4736">
                  <c:v>72.530329289428096</c:v>
                </c:pt>
                <c:pt idx="4737">
                  <c:v>64.685908319185103</c:v>
                </c:pt>
                <c:pt idx="4738">
                  <c:v>83.641231593038796</c:v>
                </c:pt>
                <c:pt idx="4739">
                  <c:v>73.128309037900905</c:v>
                </c:pt>
                <c:pt idx="4740">
                  <c:v>81.030150753768893</c:v>
                </c:pt>
                <c:pt idx="4741">
                  <c:v>65.067181358787195</c:v>
                </c:pt>
                <c:pt idx="4742">
                  <c:v>49.058823529411796</c:v>
                </c:pt>
                <c:pt idx="4743">
                  <c:v>73.089171974522301</c:v>
                </c:pt>
                <c:pt idx="4744">
                  <c:v>66.668022009506899</c:v>
                </c:pt>
                <c:pt idx="4745">
                  <c:v>75</c:v>
                </c:pt>
                <c:pt idx="4746">
                  <c:v>75</c:v>
                </c:pt>
                <c:pt idx="4747">
                  <c:v>83.3333333333333</c:v>
                </c:pt>
                <c:pt idx="4748">
                  <c:v>62.192816635160703</c:v>
                </c:pt>
                <c:pt idx="4749">
                  <c:v>78.632478632478595</c:v>
                </c:pt>
                <c:pt idx="4750">
                  <c:v>84.25</c:v>
                </c:pt>
                <c:pt idx="4751">
                  <c:v>77.704918032786907</c:v>
                </c:pt>
                <c:pt idx="4752">
                  <c:v>53.571428571428598</c:v>
                </c:pt>
                <c:pt idx="4753">
                  <c:v>54.8913043478261</c:v>
                </c:pt>
                <c:pt idx="4754">
                  <c:v>68.266666666666694</c:v>
                </c:pt>
                <c:pt idx="4755">
                  <c:v>68.841714090010598</c:v>
                </c:pt>
                <c:pt idx="4756">
                  <c:v>73.606340819022407</c:v>
                </c:pt>
                <c:pt idx="4757">
                  <c:v>80</c:v>
                </c:pt>
                <c:pt idx="4758">
                  <c:v>50.924499229584001</c:v>
                </c:pt>
                <c:pt idx="4759">
                  <c:v>80.444190476190499</c:v>
                </c:pt>
                <c:pt idx="4760">
                  <c:v>65.378421900161001</c:v>
                </c:pt>
                <c:pt idx="4761">
                  <c:v>74.933856316739593</c:v>
                </c:pt>
                <c:pt idx="4762">
                  <c:v>85</c:v>
                </c:pt>
                <c:pt idx="4763">
                  <c:v>58.269230769230802</c:v>
                </c:pt>
                <c:pt idx="4764">
                  <c:v>83.5</c:v>
                </c:pt>
                <c:pt idx="4765">
                  <c:v>60.506715116279103</c:v>
                </c:pt>
                <c:pt idx="4766">
                  <c:v>68.674698795180703</c:v>
                </c:pt>
                <c:pt idx="4767">
                  <c:v>85</c:v>
                </c:pt>
                <c:pt idx="4768">
                  <c:v>95</c:v>
                </c:pt>
                <c:pt idx="4769">
                  <c:v>96.650399290150801</c:v>
                </c:pt>
                <c:pt idx="4770">
                  <c:v>73.382293813559301</c:v>
                </c:pt>
                <c:pt idx="4771">
                  <c:v>76.961483594864504</c:v>
                </c:pt>
                <c:pt idx="4772">
                  <c:v>84.153846153846203</c:v>
                </c:pt>
                <c:pt idx="4773">
                  <c:v>7.8387991508379802</c:v>
                </c:pt>
                <c:pt idx="4774">
                  <c:v>84.991304347826102</c:v>
                </c:pt>
                <c:pt idx="4775">
                  <c:v>76.836158192090394</c:v>
                </c:pt>
                <c:pt idx="4776">
                  <c:v>65.495207667731606</c:v>
                </c:pt>
                <c:pt idx="4777">
                  <c:v>73.360346564885504</c:v>
                </c:pt>
                <c:pt idx="4778">
                  <c:v>67.595956241610807</c:v>
                </c:pt>
                <c:pt idx="4779">
                  <c:v>79.777365491651196</c:v>
                </c:pt>
                <c:pt idx="4780">
                  <c:v>82.051282051282001</c:v>
                </c:pt>
                <c:pt idx="4781">
                  <c:v>53.138858775992901</c:v>
                </c:pt>
                <c:pt idx="4782">
                  <c:v>68.007464510804596</c:v>
                </c:pt>
                <c:pt idx="4783">
                  <c:v>81.081081081081095</c:v>
                </c:pt>
                <c:pt idx="4784">
                  <c:v>33.183673469387799</c:v>
                </c:pt>
                <c:pt idx="4785">
                  <c:v>66.8380462724936</c:v>
                </c:pt>
                <c:pt idx="4786">
                  <c:v>84.748776046965503</c:v>
                </c:pt>
                <c:pt idx="4787">
                  <c:v>75.754310344827601</c:v>
                </c:pt>
                <c:pt idx="4788">
                  <c:v>74.258474576271198</c:v>
                </c:pt>
                <c:pt idx="4789">
                  <c:v>70.143884892086305</c:v>
                </c:pt>
                <c:pt idx="4790">
                  <c:v>83.653846153846203</c:v>
                </c:pt>
                <c:pt idx="4791">
                  <c:v>68.620689655172399</c:v>
                </c:pt>
                <c:pt idx="4792">
                  <c:v>72.089552238805993</c:v>
                </c:pt>
                <c:pt idx="4793">
                  <c:v>78.947368421052602</c:v>
                </c:pt>
                <c:pt idx="4794">
                  <c:v>84.316546762589894</c:v>
                </c:pt>
                <c:pt idx="4795">
                  <c:v>84.541257396456203</c:v>
                </c:pt>
                <c:pt idx="4796">
                  <c:v>80.285714285714306</c:v>
                </c:pt>
                <c:pt idx="4797">
                  <c:v>33.142128744423196</c:v>
                </c:pt>
                <c:pt idx="4798">
                  <c:v>85</c:v>
                </c:pt>
                <c:pt idx="4799">
                  <c:v>75.076687116564401</c:v>
                </c:pt>
                <c:pt idx="4800">
                  <c:v>54.977088235294097</c:v>
                </c:pt>
                <c:pt idx="4801">
                  <c:v>85</c:v>
                </c:pt>
                <c:pt idx="4802">
                  <c:v>58.064516129032299</c:v>
                </c:pt>
                <c:pt idx="4803">
                  <c:v>65.988538681948398</c:v>
                </c:pt>
                <c:pt idx="4804">
                  <c:v>60.389972144846801</c:v>
                </c:pt>
                <c:pt idx="4805">
                  <c:v>42.937853107344601</c:v>
                </c:pt>
                <c:pt idx="4806">
                  <c:v>78.720292504570395</c:v>
                </c:pt>
                <c:pt idx="4807">
                  <c:v>84.863636363636402</c:v>
                </c:pt>
                <c:pt idx="4808">
                  <c:v>52.545454545454596</c:v>
                </c:pt>
                <c:pt idx="4809">
                  <c:v>76.119402985074601</c:v>
                </c:pt>
                <c:pt idx="4810">
                  <c:v>40.979200747838298</c:v>
                </c:pt>
                <c:pt idx="4811">
                  <c:v>61.601143674052899</c:v>
                </c:pt>
                <c:pt idx="4812">
                  <c:v>71.220930232558104</c:v>
                </c:pt>
                <c:pt idx="4813">
                  <c:v>85</c:v>
                </c:pt>
                <c:pt idx="4814">
                  <c:v>68.7916666666667</c:v>
                </c:pt>
                <c:pt idx="4815">
                  <c:v>80.995408979591801</c:v>
                </c:pt>
                <c:pt idx="4816">
                  <c:v>69.711538461538495</c:v>
                </c:pt>
                <c:pt idx="4817">
                  <c:v>74.7532467532467</c:v>
                </c:pt>
                <c:pt idx="4818">
                  <c:v>84.5555555555556</c:v>
                </c:pt>
                <c:pt idx="4819">
                  <c:v>66.385135135135101</c:v>
                </c:pt>
                <c:pt idx="4820">
                  <c:v>74.585635359115997</c:v>
                </c:pt>
                <c:pt idx="4821">
                  <c:v>82.857142857142904</c:v>
                </c:pt>
                <c:pt idx="4822">
                  <c:v>79.584775086505203</c:v>
                </c:pt>
                <c:pt idx="4823">
                  <c:v>75.055350553505505</c:v>
                </c:pt>
                <c:pt idx="4824">
                  <c:v>70.199692780337898</c:v>
                </c:pt>
                <c:pt idx="4825">
                  <c:v>83.632923368022702</c:v>
                </c:pt>
                <c:pt idx="4826">
                  <c:v>66</c:v>
                </c:pt>
                <c:pt idx="4827">
                  <c:v>82.689431704885294</c:v>
                </c:pt>
                <c:pt idx="4828">
                  <c:v>83.2575068243858</c:v>
                </c:pt>
                <c:pt idx="4829">
                  <c:v>57.886372665872102</c:v>
                </c:pt>
                <c:pt idx="4830">
                  <c:v>85</c:v>
                </c:pt>
                <c:pt idx="4831">
                  <c:v>55</c:v>
                </c:pt>
                <c:pt idx="4832">
                  <c:v>85.024350649350595</c:v>
                </c:pt>
                <c:pt idx="4833">
                  <c:v>57.771739130434803</c:v>
                </c:pt>
                <c:pt idx="4834">
                  <c:v>74.988066825775704</c:v>
                </c:pt>
                <c:pt idx="4835">
                  <c:v>31.923076923076898</c:v>
                </c:pt>
                <c:pt idx="4836">
                  <c:v>75</c:v>
                </c:pt>
                <c:pt idx="4837">
                  <c:v>58.603491271820502</c:v>
                </c:pt>
                <c:pt idx="4838">
                  <c:v>70.338983050847503</c:v>
                </c:pt>
                <c:pt idx="4839">
                  <c:v>33.188125968148498</c:v>
                </c:pt>
                <c:pt idx="4840">
                  <c:v>54.940711462450601</c:v>
                </c:pt>
                <c:pt idx="4841">
                  <c:v>81.330868761552694</c:v>
                </c:pt>
                <c:pt idx="4842">
                  <c:v>75</c:v>
                </c:pt>
                <c:pt idx="4843">
                  <c:v>65.8783783783784</c:v>
                </c:pt>
                <c:pt idx="4844">
                  <c:v>82.720588235294102</c:v>
                </c:pt>
                <c:pt idx="4845">
                  <c:v>73.913043478260903</c:v>
                </c:pt>
                <c:pt idx="4846">
                  <c:v>80.720972222222201</c:v>
                </c:pt>
                <c:pt idx="4847">
                  <c:v>59.593383395963102</c:v>
                </c:pt>
                <c:pt idx="4848">
                  <c:v>80.801225071225105</c:v>
                </c:pt>
                <c:pt idx="4849">
                  <c:v>84.685714285714297</c:v>
                </c:pt>
                <c:pt idx="4850">
                  <c:v>67.985611510791401</c:v>
                </c:pt>
                <c:pt idx="4851">
                  <c:v>85</c:v>
                </c:pt>
                <c:pt idx="4852">
                  <c:v>73.659942650763597</c:v>
                </c:pt>
                <c:pt idx="4853">
                  <c:v>84.984984984985005</c:v>
                </c:pt>
                <c:pt idx="4854">
                  <c:v>66.370967741935502</c:v>
                </c:pt>
                <c:pt idx="4855">
                  <c:v>84.065934065934101</c:v>
                </c:pt>
                <c:pt idx="4856">
                  <c:v>84.960643124001393</c:v>
                </c:pt>
                <c:pt idx="4857">
                  <c:v>68.6805555555556</c:v>
                </c:pt>
                <c:pt idx="4858">
                  <c:v>80.874471086036706</c:v>
                </c:pt>
                <c:pt idx="4859">
                  <c:v>78.927748245246207</c:v>
                </c:pt>
                <c:pt idx="4860">
                  <c:v>85</c:v>
                </c:pt>
                <c:pt idx="4861">
                  <c:v>78.544061302681996</c:v>
                </c:pt>
                <c:pt idx="4862">
                  <c:v>64.029850746268707</c:v>
                </c:pt>
                <c:pt idx="4863">
                  <c:v>74.954954954954999</c:v>
                </c:pt>
                <c:pt idx="4864">
                  <c:v>74.039603960395993</c:v>
                </c:pt>
                <c:pt idx="4865">
                  <c:v>66.540983606557404</c:v>
                </c:pt>
                <c:pt idx="4866">
                  <c:v>84.991869918699194</c:v>
                </c:pt>
                <c:pt idx="4867">
                  <c:v>85</c:v>
                </c:pt>
                <c:pt idx="4868">
                  <c:v>88.840579710144894</c:v>
                </c:pt>
                <c:pt idx="4869">
                  <c:v>57.352941176470601</c:v>
                </c:pt>
                <c:pt idx="4870">
                  <c:v>89.514796747967495</c:v>
                </c:pt>
                <c:pt idx="4871">
                  <c:v>48.274111675126903</c:v>
                </c:pt>
                <c:pt idx="4872">
                  <c:v>55.6612749762131</c:v>
                </c:pt>
                <c:pt idx="4873">
                  <c:v>85</c:v>
                </c:pt>
                <c:pt idx="4874">
                  <c:v>78.357142857142904</c:v>
                </c:pt>
                <c:pt idx="4875">
                  <c:v>22.624434389140301</c:v>
                </c:pt>
                <c:pt idx="4876">
                  <c:v>84.674157303370805</c:v>
                </c:pt>
                <c:pt idx="4877">
                  <c:v>62.270450751252099</c:v>
                </c:pt>
                <c:pt idx="4878">
                  <c:v>79.037800687285198</c:v>
                </c:pt>
                <c:pt idx="4879">
                  <c:v>76.502732240437197</c:v>
                </c:pt>
                <c:pt idx="4880">
                  <c:v>57.259073842302897</c:v>
                </c:pt>
                <c:pt idx="4881">
                  <c:v>77.882352941176507</c:v>
                </c:pt>
                <c:pt idx="4882">
                  <c:v>85</c:v>
                </c:pt>
                <c:pt idx="4883">
                  <c:v>75.940594059405896</c:v>
                </c:pt>
                <c:pt idx="4884">
                  <c:v>74.869565217391298</c:v>
                </c:pt>
                <c:pt idx="4885">
                  <c:v>67.967339181286604</c:v>
                </c:pt>
                <c:pt idx="4886">
                  <c:v>78.265765765765806</c:v>
                </c:pt>
                <c:pt idx="4887">
                  <c:v>42.196531791907503</c:v>
                </c:pt>
                <c:pt idx="4888">
                  <c:v>78.106712564543898</c:v>
                </c:pt>
                <c:pt idx="4889">
                  <c:v>71.428571428571402</c:v>
                </c:pt>
                <c:pt idx="4890">
                  <c:v>84.592760180995498</c:v>
                </c:pt>
                <c:pt idx="4891">
                  <c:v>84.4166666666667</c:v>
                </c:pt>
                <c:pt idx="4892">
                  <c:v>69.466148318184594</c:v>
                </c:pt>
                <c:pt idx="4893">
                  <c:v>80.604534005037806</c:v>
                </c:pt>
                <c:pt idx="4894">
                  <c:v>58.275862068965502</c:v>
                </c:pt>
                <c:pt idx="4895">
                  <c:v>74.993153461555806</c:v>
                </c:pt>
                <c:pt idx="4896">
                  <c:v>61.515975516449899</c:v>
                </c:pt>
                <c:pt idx="4897">
                  <c:v>46.532933185910601</c:v>
                </c:pt>
                <c:pt idx="4898">
                  <c:v>51.811189320388401</c:v>
                </c:pt>
                <c:pt idx="4899">
                  <c:v>81.481481481481495</c:v>
                </c:pt>
                <c:pt idx="4900">
                  <c:v>80.503144654088103</c:v>
                </c:pt>
                <c:pt idx="4901">
                  <c:v>68.630136986301395</c:v>
                </c:pt>
                <c:pt idx="4902">
                  <c:v>55.174013921113698</c:v>
                </c:pt>
                <c:pt idx="4903">
                  <c:v>58.549160305343499</c:v>
                </c:pt>
                <c:pt idx="4904">
                  <c:v>68.9390386740331</c:v>
                </c:pt>
                <c:pt idx="4905">
                  <c:v>82.884615384615401</c:v>
                </c:pt>
                <c:pt idx="4906">
                  <c:v>49.791820105820101</c:v>
                </c:pt>
                <c:pt idx="4907">
                  <c:v>71.542553191489404</c:v>
                </c:pt>
                <c:pt idx="4908">
                  <c:v>84.761904761904802</c:v>
                </c:pt>
                <c:pt idx="4909">
                  <c:v>84.923076923076906</c:v>
                </c:pt>
                <c:pt idx="4910">
                  <c:v>85</c:v>
                </c:pt>
                <c:pt idx="4911">
                  <c:v>59.242105263157903</c:v>
                </c:pt>
                <c:pt idx="4912">
                  <c:v>100</c:v>
                </c:pt>
                <c:pt idx="4913">
                  <c:v>62.159730033745802</c:v>
                </c:pt>
                <c:pt idx="4914">
                  <c:v>43.259557344064397</c:v>
                </c:pt>
                <c:pt idx="4915">
                  <c:v>81.826484018264793</c:v>
                </c:pt>
                <c:pt idx="4916">
                  <c:v>74.647887323943706</c:v>
                </c:pt>
                <c:pt idx="4917">
                  <c:v>53.333465123084601</c:v>
                </c:pt>
                <c:pt idx="4918">
                  <c:v>77.663551401869199</c:v>
                </c:pt>
                <c:pt idx="4919">
                  <c:v>62.735471044201198</c:v>
                </c:pt>
                <c:pt idx="4920">
                  <c:v>93.883495145631102</c:v>
                </c:pt>
                <c:pt idx="4921">
                  <c:v>66.279069767441896</c:v>
                </c:pt>
                <c:pt idx="4922">
                  <c:v>76.846652267818598</c:v>
                </c:pt>
                <c:pt idx="4923">
                  <c:v>60.5740884406517</c:v>
                </c:pt>
                <c:pt idx="4924">
                  <c:v>59.544235924932998</c:v>
                </c:pt>
                <c:pt idx="4925">
                  <c:v>71.155394962046699</c:v>
                </c:pt>
                <c:pt idx="4926">
                  <c:v>84.848484848484802</c:v>
                </c:pt>
                <c:pt idx="4927">
                  <c:v>65.453423812461395</c:v>
                </c:pt>
                <c:pt idx="4928">
                  <c:v>73.643410852713203</c:v>
                </c:pt>
                <c:pt idx="4929">
                  <c:v>82.930513595166204</c:v>
                </c:pt>
                <c:pt idx="4930">
                  <c:v>76.245210727969393</c:v>
                </c:pt>
                <c:pt idx="4931">
                  <c:v>79.584905660377402</c:v>
                </c:pt>
                <c:pt idx="4932">
                  <c:v>56.198347107438003</c:v>
                </c:pt>
                <c:pt idx="4933">
                  <c:v>84.532374100719395</c:v>
                </c:pt>
                <c:pt idx="4934">
                  <c:v>52.767052767052803</c:v>
                </c:pt>
                <c:pt idx="4935">
                  <c:v>51.5463917525773</c:v>
                </c:pt>
                <c:pt idx="4936">
                  <c:v>70.233463035019497</c:v>
                </c:pt>
                <c:pt idx="4937">
                  <c:v>75.2</c:v>
                </c:pt>
                <c:pt idx="4938">
                  <c:v>74.401791874568801</c:v>
                </c:pt>
                <c:pt idx="4939">
                  <c:v>78.389662027832998</c:v>
                </c:pt>
                <c:pt idx="4940">
                  <c:v>82.626538987688093</c:v>
                </c:pt>
                <c:pt idx="4941">
                  <c:v>82.573453352711695</c:v>
                </c:pt>
                <c:pt idx="4942">
                  <c:v>55.235294117647101</c:v>
                </c:pt>
                <c:pt idx="4943">
                  <c:v>92.702702702702695</c:v>
                </c:pt>
                <c:pt idx="4944">
                  <c:v>70.120879120879096</c:v>
                </c:pt>
                <c:pt idx="4945">
                  <c:v>47.600939189189198</c:v>
                </c:pt>
                <c:pt idx="4946">
                  <c:v>58.823529411764703</c:v>
                </c:pt>
                <c:pt idx="4947">
                  <c:v>85</c:v>
                </c:pt>
                <c:pt idx="4948">
                  <c:v>65.329670329670293</c:v>
                </c:pt>
                <c:pt idx="4949">
                  <c:v>58.823529411764703</c:v>
                </c:pt>
                <c:pt idx="4950">
                  <c:v>43.889824528178501</c:v>
                </c:pt>
                <c:pt idx="4951">
                  <c:v>64.1666666666667</c:v>
                </c:pt>
                <c:pt idx="4952">
                  <c:v>7.2289156626505999</c:v>
                </c:pt>
                <c:pt idx="4953">
                  <c:v>84.990291262135898</c:v>
                </c:pt>
                <c:pt idx="4954">
                  <c:v>62.981818181818198</c:v>
                </c:pt>
                <c:pt idx="4955">
                  <c:v>81.011351909184697</c:v>
                </c:pt>
                <c:pt idx="4956">
                  <c:v>72.170731707317103</c:v>
                </c:pt>
                <c:pt idx="4957">
                  <c:v>73.195876288659804</c:v>
                </c:pt>
                <c:pt idx="4958">
                  <c:v>84.868421052631604</c:v>
                </c:pt>
                <c:pt idx="4959">
                  <c:v>66.494252873563198</c:v>
                </c:pt>
                <c:pt idx="4960">
                  <c:v>85</c:v>
                </c:pt>
                <c:pt idx="4961">
                  <c:v>74.241764620519504</c:v>
                </c:pt>
                <c:pt idx="4962">
                  <c:v>85</c:v>
                </c:pt>
                <c:pt idx="4963">
                  <c:v>77.977315689981097</c:v>
                </c:pt>
                <c:pt idx="4964">
                  <c:v>52.381123919308401</c:v>
                </c:pt>
                <c:pt idx="4965">
                  <c:v>84.788732394366207</c:v>
                </c:pt>
                <c:pt idx="4966">
                  <c:v>82.1558164354322</c:v>
                </c:pt>
                <c:pt idx="4967">
                  <c:v>62.878071833648399</c:v>
                </c:pt>
                <c:pt idx="4968">
                  <c:v>76.597938144329902</c:v>
                </c:pt>
                <c:pt idx="4969">
                  <c:v>85.506886767435702</c:v>
                </c:pt>
                <c:pt idx="4970">
                  <c:v>84.949494949494905</c:v>
                </c:pt>
                <c:pt idx="4971">
                  <c:v>79.227277430336201</c:v>
                </c:pt>
                <c:pt idx="4972">
                  <c:v>84.912280701754398</c:v>
                </c:pt>
                <c:pt idx="4973">
                  <c:v>79.2</c:v>
                </c:pt>
                <c:pt idx="4974">
                  <c:v>85</c:v>
                </c:pt>
                <c:pt idx="4975">
                  <c:v>80.452460383653005</c:v>
                </c:pt>
                <c:pt idx="4976">
                  <c:v>72.396514644258701</c:v>
                </c:pt>
                <c:pt idx="4977">
                  <c:v>62.775330396475802</c:v>
                </c:pt>
                <c:pt idx="4978">
                  <c:v>87.713110176109893</c:v>
                </c:pt>
                <c:pt idx="4979">
                  <c:v>77.720207253886002</c:v>
                </c:pt>
                <c:pt idx="4980">
                  <c:v>84.887678692988402</c:v>
                </c:pt>
                <c:pt idx="4981">
                  <c:v>53.614457831325304</c:v>
                </c:pt>
                <c:pt idx="4982">
                  <c:v>49.218138870437002</c:v>
                </c:pt>
                <c:pt idx="4983">
                  <c:v>84.873146388600901</c:v>
                </c:pt>
                <c:pt idx="4984">
                  <c:v>84.910179640718596</c:v>
                </c:pt>
                <c:pt idx="4985">
                  <c:v>69.670932358318097</c:v>
                </c:pt>
                <c:pt idx="4986">
                  <c:v>82.046332046332097</c:v>
                </c:pt>
                <c:pt idx="4987">
                  <c:v>75</c:v>
                </c:pt>
                <c:pt idx="4988">
                  <c:v>63.805104408352697</c:v>
                </c:pt>
                <c:pt idx="4989">
                  <c:v>50.6968641114983</c:v>
                </c:pt>
                <c:pt idx="4990">
                  <c:v>57.041113629006098</c:v>
                </c:pt>
                <c:pt idx="4991">
                  <c:v>68.400000000000006</c:v>
                </c:pt>
                <c:pt idx="4992">
                  <c:v>44.754697577121597</c:v>
                </c:pt>
                <c:pt idx="4993">
                  <c:v>71.955719557195593</c:v>
                </c:pt>
                <c:pt idx="4994">
                  <c:v>80.282331511839701</c:v>
                </c:pt>
                <c:pt idx="4995">
                  <c:v>81.589147286821699</c:v>
                </c:pt>
                <c:pt idx="4996">
                  <c:v>85.022222222222197</c:v>
                </c:pt>
                <c:pt idx="4997">
                  <c:v>84.903225806451601</c:v>
                </c:pt>
                <c:pt idx="4998">
                  <c:v>35.937064834308501</c:v>
                </c:pt>
                <c:pt idx="4999">
                  <c:v>77.853658536585399</c:v>
                </c:pt>
                <c:pt idx="5000">
                  <c:v>50.503485670023203</c:v>
                </c:pt>
                <c:pt idx="5001">
                  <c:v>85.062560747663596</c:v>
                </c:pt>
                <c:pt idx="5002">
                  <c:v>61.8625277161863</c:v>
                </c:pt>
                <c:pt idx="5003">
                  <c:v>64.619565217391298</c:v>
                </c:pt>
                <c:pt idx="5004">
                  <c:v>84.951456310679603</c:v>
                </c:pt>
                <c:pt idx="5005">
                  <c:v>65.229759299781193</c:v>
                </c:pt>
                <c:pt idx="5006">
                  <c:v>85</c:v>
                </c:pt>
                <c:pt idx="5007">
                  <c:v>65.414258188824704</c:v>
                </c:pt>
                <c:pt idx="5008">
                  <c:v>82.095821917808195</c:v>
                </c:pt>
                <c:pt idx="5009">
                  <c:v>83.374689826302699</c:v>
                </c:pt>
                <c:pt idx="5010">
                  <c:v>41.224099560761402</c:v>
                </c:pt>
                <c:pt idx="5011">
                  <c:v>85.009784735812104</c:v>
                </c:pt>
                <c:pt idx="5012">
                  <c:v>76.792452830188694</c:v>
                </c:pt>
                <c:pt idx="5013">
                  <c:v>84.918032786885206</c:v>
                </c:pt>
                <c:pt idx="5014">
                  <c:v>56.842105263157897</c:v>
                </c:pt>
                <c:pt idx="5015">
                  <c:v>81.357563636363594</c:v>
                </c:pt>
                <c:pt idx="5016">
                  <c:v>83.221974758723107</c:v>
                </c:pt>
                <c:pt idx="5017">
                  <c:v>75.105263157894697</c:v>
                </c:pt>
                <c:pt idx="5018">
                  <c:v>75.365344467640895</c:v>
                </c:pt>
                <c:pt idx="5019">
                  <c:v>83.839285714285694</c:v>
                </c:pt>
                <c:pt idx="5020">
                  <c:v>74.596977329974806</c:v>
                </c:pt>
                <c:pt idx="5021">
                  <c:v>76.939078751857394</c:v>
                </c:pt>
                <c:pt idx="5022">
                  <c:v>64.925056603773598</c:v>
                </c:pt>
                <c:pt idx="5023">
                  <c:v>66.6666666666667</c:v>
                </c:pt>
                <c:pt idx="5024">
                  <c:v>80</c:v>
                </c:pt>
                <c:pt idx="5025">
                  <c:v>84.498480243161097</c:v>
                </c:pt>
                <c:pt idx="5026">
                  <c:v>79.655667548375803</c:v>
                </c:pt>
                <c:pt idx="5027">
                  <c:v>58.912386706948602</c:v>
                </c:pt>
                <c:pt idx="5028">
                  <c:v>70.225352112676006</c:v>
                </c:pt>
                <c:pt idx="5029">
                  <c:v>69.184913793103405</c:v>
                </c:pt>
                <c:pt idx="5030">
                  <c:v>77.567532298055596</c:v>
                </c:pt>
                <c:pt idx="5031">
                  <c:v>74.685816876122104</c:v>
                </c:pt>
                <c:pt idx="5032">
                  <c:v>77.784730913642093</c:v>
                </c:pt>
                <c:pt idx="5033">
                  <c:v>83.086956521739097</c:v>
                </c:pt>
                <c:pt idx="5034">
                  <c:v>78.833693304535601</c:v>
                </c:pt>
                <c:pt idx="5035">
                  <c:v>79.170460321100904</c:v>
                </c:pt>
                <c:pt idx="5036">
                  <c:v>43.715389568576903</c:v>
                </c:pt>
                <c:pt idx="5037">
                  <c:v>77.142857142857196</c:v>
                </c:pt>
                <c:pt idx="5038">
                  <c:v>74.724737621440298</c:v>
                </c:pt>
                <c:pt idx="5039">
                  <c:v>61.538461538461497</c:v>
                </c:pt>
                <c:pt idx="5040">
                  <c:v>49.580478924129203</c:v>
                </c:pt>
                <c:pt idx="5041">
                  <c:v>84.566147132916697</c:v>
                </c:pt>
                <c:pt idx="5042">
                  <c:v>83.506224066390004</c:v>
                </c:pt>
                <c:pt idx="5043">
                  <c:v>81.25</c:v>
                </c:pt>
                <c:pt idx="5044">
                  <c:v>61.482558139534902</c:v>
                </c:pt>
                <c:pt idx="5045">
                  <c:v>80.285714285714306</c:v>
                </c:pt>
                <c:pt idx="5046">
                  <c:v>77.581024930747901</c:v>
                </c:pt>
                <c:pt idx="5047">
                  <c:v>79.698618668899101</c:v>
                </c:pt>
                <c:pt idx="5048">
                  <c:v>63.157894736842103</c:v>
                </c:pt>
                <c:pt idx="5049">
                  <c:v>83.749270334928198</c:v>
                </c:pt>
                <c:pt idx="5050">
                  <c:v>81.579756767359697</c:v>
                </c:pt>
                <c:pt idx="5051">
                  <c:v>84.271523178807996</c:v>
                </c:pt>
                <c:pt idx="5052">
                  <c:v>37.580505730129403</c:v>
                </c:pt>
                <c:pt idx="5053">
                  <c:v>87.064676616915406</c:v>
                </c:pt>
                <c:pt idx="5054">
                  <c:v>77.768313458262398</c:v>
                </c:pt>
                <c:pt idx="5055">
                  <c:v>67.341364888533107</c:v>
                </c:pt>
                <c:pt idx="5056">
                  <c:v>65.714285714285694</c:v>
                </c:pt>
                <c:pt idx="5057">
                  <c:v>84.985250737463105</c:v>
                </c:pt>
                <c:pt idx="5058">
                  <c:v>47.021943573667699</c:v>
                </c:pt>
                <c:pt idx="5059">
                  <c:v>79.170854271356802</c:v>
                </c:pt>
                <c:pt idx="5060">
                  <c:v>40.5555555555556</c:v>
                </c:pt>
                <c:pt idx="5061">
                  <c:v>7.1253071253071303</c:v>
                </c:pt>
                <c:pt idx="5062">
                  <c:v>90.771704745167</c:v>
                </c:pt>
                <c:pt idx="5063">
                  <c:v>61.403635483566497</c:v>
                </c:pt>
                <c:pt idx="5064">
                  <c:v>75</c:v>
                </c:pt>
                <c:pt idx="5065">
                  <c:v>58.7039106145251</c:v>
                </c:pt>
                <c:pt idx="5066">
                  <c:v>84.9118942731278</c:v>
                </c:pt>
                <c:pt idx="5067">
                  <c:v>66.724832214765101</c:v>
                </c:pt>
                <c:pt idx="5068">
                  <c:v>80.9375</c:v>
                </c:pt>
                <c:pt idx="5069">
                  <c:v>89.4444444444444</c:v>
                </c:pt>
                <c:pt idx="5070">
                  <c:v>80.215703192407204</c:v>
                </c:pt>
                <c:pt idx="5071">
                  <c:v>16.1908033179939</c:v>
                </c:pt>
                <c:pt idx="5072">
                  <c:v>63.658243080625802</c:v>
                </c:pt>
                <c:pt idx="5073">
                  <c:v>77.651515151515198</c:v>
                </c:pt>
                <c:pt idx="5074">
                  <c:v>73.447015834348306</c:v>
                </c:pt>
                <c:pt idx="5075">
                  <c:v>10</c:v>
                </c:pt>
                <c:pt idx="5076">
                  <c:v>77.1929824561403</c:v>
                </c:pt>
                <c:pt idx="5077">
                  <c:v>53.452088452088503</c:v>
                </c:pt>
                <c:pt idx="5078">
                  <c:v>27.118644067796598</c:v>
                </c:pt>
                <c:pt idx="5079">
                  <c:v>78.654474619289303</c:v>
                </c:pt>
                <c:pt idx="5080">
                  <c:v>83.849259757738906</c:v>
                </c:pt>
                <c:pt idx="5081">
                  <c:v>84.9417249417249</c:v>
                </c:pt>
                <c:pt idx="5082">
                  <c:v>59.221998658618404</c:v>
                </c:pt>
                <c:pt idx="5083">
                  <c:v>80.985194174757297</c:v>
                </c:pt>
                <c:pt idx="5084">
                  <c:v>46.453089244851299</c:v>
                </c:pt>
                <c:pt idx="5085">
                  <c:v>79.081632653061206</c:v>
                </c:pt>
                <c:pt idx="5086">
                  <c:v>78.9156626506024</c:v>
                </c:pt>
                <c:pt idx="5087">
                  <c:v>65.995047619047597</c:v>
                </c:pt>
                <c:pt idx="5088">
                  <c:v>69.203115638106695</c:v>
                </c:pt>
                <c:pt idx="5089">
                  <c:v>84.241758241758205</c:v>
                </c:pt>
                <c:pt idx="5090">
                  <c:v>42.920225624496403</c:v>
                </c:pt>
                <c:pt idx="5091">
                  <c:v>84.720944553652302</c:v>
                </c:pt>
                <c:pt idx="5092">
                  <c:v>72.754766355140205</c:v>
                </c:pt>
                <c:pt idx="5093">
                  <c:v>83.139974842767302</c:v>
                </c:pt>
                <c:pt idx="5094">
                  <c:v>56.625577812018498</c:v>
                </c:pt>
                <c:pt idx="5095">
                  <c:v>70.971563981042607</c:v>
                </c:pt>
                <c:pt idx="5096">
                  <c:v>83.760683760683804</c:v>
                </c:pt>
                <c:pt idx="5097">
                  <c:v>64.711864406779696</c:v>
                </c:pt>
                <c:pt idx="5098">
                  <c:v>57.011494252873597</c:v>
                </c:pt>
                <c:pt idx="5099">
                  <c:v>86.178386243386299</c:v>
                </c:pt>
                <c:pt idx="5100">
                  <c:v>64.833183047790797</c:v>
                </c:pt>
                <c:pt idx="5101">
                  <c:v>79.431578947368394</c:v>
                </c:pt>
                <c:pt idx="5102">
                  <c:v>39.576036866359502</c:v>
                </c:pt>
                <c:pt idx="5103">
                  <c:v>80.484949832775897</c:v>
                </c:pt>
                <c:pt idx="5104">
                  <c:v>52.572074618428502</c:v>
                </c:pt>
                <c:pt idx="5105">
                  <c:v>84.905660377358501</c:v>
                </c:pt>
                <c:pt idx="5106">
                  <c:v>84.019370460048407</c:v>
                </c:pt>
                <c:pt idx="5107">
                  <c:v>86.307277628032296</c:v>
                </c:pt>
                <c:pt idx="5108">
                  <c:v>85</c:v>
                </c:pt>
                <c:pt idx="5109">
                  <c:v>84.989200863930904</c:v>
                </c:pt>
                <c:pt idx="5110">
                  <c:v>62.567811934900497</c:v>
                </c:pt>
                <c:pt idx="5111">
                  <c:v>88.048780487804905</c:v>
                </c:pt>
                <c:pt idx="5112">
                  <c:v>59.8740554156171</c:v>
                </c:pt>
                <c:pt idx="5113">
                  <c:v>78.439133398984893</c:v>
                </c:pt>
                <c:pt idx="5114">
                  <c:v>80.351851851851805</c:v>
                </c:pt>
                <c:pt idx="5115">
                  <c:v>69.153846153846203</c:v>
                </c:pt>
                <c:pt idx="5116">
                  <c:v>81.143000000000001</c:v>
                </c:pt>
                <c:pt idx="5117">
                  <c:v>84.984615384615395</c:v>
                </c:pt>
                <c:pt idx="5118">
                  <c:v>84.834123222748801</c:v>
                </c:pt>
                <c:pt idx="5119">
                  <c:v>43.532944881889797</c:v>
                </c:pt>
                <c:pt idx="5120">
                  <c:v>67.786259541984705</c:v>
                </c:pt>
                <c:pt idx="5121">
                  <c:v>49.859185803757804</c:v>
                </c:pt>
                <c:pt idx="5122">
                  <c:v>84.242424242424207</c:v>
                </c:pt>
                <c:pt idx="5123">
                  <c:v>85</c:v>
                </c:pt>
                <c:pt idx="5124">
                  <c:v>84.978070175438603</c:v>
                </c:pt>
                <c:pt idx="5125">
                  <c:v>84.950495049504994</c:v>
                </c:pt>
                <c:pt idx="5126">
                  <c:v>59.6</c:v>
                </c:pt>
                <c:pt idx="5127">
                  <c:v>71.412924424972601</c:v>
                </c:pt>
                <c:pt idx="5128">
                  <c:v>61.904761904761898</c:v>
                </c:pt>
                <c:pt idx="5129">
                  <c:v>70.656370656370697</c:v>
                </c:pt>
                <c:pt idx="5130">
                  <c:v>54.6781977639274</c:v>
                </c:pt>
                <c:pt idx="5131">
                  <c:v>80</c:v>
                </c:pt>
                <c:pt idx="5132">
                  <c:v>84.992867332382303</c:v>
                </c:pt>
                <c:pt idx="5133">
                  <c:v>70.884658454647294</c:v>
                </c:pt>
                <c:pt idx="5134">
                  <c:v>11.742006615215001</c:v>
                </c:pt>
                <c:pt idx="5135">
                  <c:v>84.896551724137893</c:v>
                </c:pt>
                <c:pt idx="5136">
                  <c:v>73.210633946830299</c:v>
                </c:pt>
                <c:pt idx="5137">
                  <c:v>73.701298701298697</c:v>
                </c:pt>
                <c:pt idx="5138">
                  <c:v>75.4548045124845</c:v>
                </c:pt>
                <c:pt idx="5139">
                  <c:v>50.257139273320199</c:v>
                </c:pt>
                <c:pt idx="5140">
                  <c:v>74.615384615384599</c:v>
                </c:pt>
                <c:pt idx="5141">
                  <c:v>76.865671641790996</c:v>
                </c:pt>
                <c:pt idx="5142">
                  <c:v>70.785440613026793</c:v>
                </c:pt>
                <c:pt idx="5143">
                  <c:v>51.181620209059197</c:v>
                </c:pt>
                <c:pt idx="5144">
                  <c:v>78.451882845188294</c:v>
                </c:pt>
                <c:pt idx="5145">
                  <c:v>80.671296296296305</c:v>
                </c:pt>
                <c:pt idx="5146">
                  <c:v>73.675496688741703</c:v>
                </c:pt>
                <c:pt idx="5147">
                  <c:v>50.361010830324901</c:v>
                </c:pt>
                <c:pt idx="5148">
                  <c:v>81.804733727810699</c:v>
                </c:pt>
                <c:pt idx="5149">
                  <c:v>41.417475728155303</c:v>
                </c:pt>
                <c:pt idx="5150">
                  <c:v>63.76</c:v>
                </c:pt>
                <c:pt idx="5151">
                  <c:v>76.106720855384594</c:v>
                </c:pt>
                <c:pt idx="5152">
                  <c:v>65.482968749999998</c:v>
                </c:pt>
                <c:pt idx="5153">
                  <c:v>86.418685121107302</c:v>
                </c:pt>
                <c:pt idx="5154">
                  <c:v>82.215511022044097</c:v>
                </c:pt>
                <c:pt idx="5155">
                  <c:v>82.258064516128997</c:v>
                </c:pt>
                <c:pt idx="5156">
                  <c:v>76.3888888888889</c:v>
                </c:pt>
                <c:pt idx="5157">
                  <c:v>54.809724576271201</c:v>
                </c:pt>
                <c:pt idx="5158">
                  <c:v>41.069100391134299</c:v>
                </c:pt>
                <c:pt idx="5159">
                  <c:v>74.655172413793096</c:v>
                </c:pt>
                <c:pt idx="5160">
                  <c:v>80.056179775280896</c:v>
                </c:pt>
                <c:pt idx="5161">
                  <c:v>84.978308026030405</c:v>
                </c:pt>
                <c:pt idx="5162">
                  <c:v>80.645581431780698</c:v>
                </c:pt>
                <c:pt idx="5163">
                  <c:v>48.730124530865403</c:v>
                </c:pt>
                <c:pt idx="5164">
                  <c:v>85</c:v>
                </c:pt>
                <c:pt idx="5165">
                  <c:v>39.4525476577532</c:v>
                </c:pt>
                <c:pt idx="5166">
                  <c:v>83.030718336483901</c:v>
                </c:pt>
                <c:pt idx="5167">
                  <c:v>83.040396975425296</c:v>
                </c:pt>
                <c:pt idx="5168">
                  <c:v>79.365079365079396</c:v>
                </c:pt>
                <c:pt idx="5169">
                  <c:v>90.110510946774298</c:v>
                </c:pt>
                <c:pt idx="5170">
                  <c:v>73.578258681429304</c:v>
                </c:pt>
                <c:pt idx="5171">
                  <c:v>39.285714285714299</c:v>
                </c:pt>
                <c:pt idx="5172">
                  <c:v>84.980305553279194</c:v>
                </c:pt>
                <c:pt idx="5173">
                  <c:v>59.239125000000001</c:v>
                </c:pt>
                <c:pt idx="5174">
                  <c:v>68.085524590163899</c:v>
                </c:pt>
                <c:pt idx="5175">
                  <c:v>66.378923766816101</c:v>
                </c:pt>
                <c:pt idx="5176">
                  <c:v>85</c:v>
                </c:pt>
                <c:pt idx="5177">
                  <c:v>61.7777777777778</c:v>
                </c:pt>
                <c:pt idx="5178">
                  <c:v>61.377245508982</c:v>
                </c:pt>
                <c:pt idx="5179">
                  <c:v>81.818181818181799</c:v>
                </c:pt>
                <c:pt idx="5180">
                  <c:v>84.989138712601999</c:v>
                </c:pt>
                <c:pt idx="5181">
                  <c:v>76.517647058823499</c:v>
                </c:pt>
                <c:pt idx="5182">
                  <c:v>84.602649006622499</c:v>
                </c:pt>
                <c:pt idx="5183">
                  <c:v>46.511627906976699</c:v>
                </c:pt>
                <c:pt idx="5184">
                  <c:v>80.403458213256499</c:v>
                </c:pt>
                <c:pt idx="5185">
                  <c:v>70.209339774557193</c:v>
                </c:pt>
                <c:pt idx="5186">
                  <c:v>84.074074074074105</c:v>
                </c:pt>
                <c:pt idx="5187">
                  <c:v>86.64</c:v>
                </c:pt>
                <c:pt idx="5188">
                  <c:v>84.790779105648397</c:v>
                </c:pt>
                <c:pt idx="5189">
                  <c:v>56.853801169590596</c:v>
                </c:pt>
                <c:pt idx="5190">
                  <c:v>55.301455301455299</c:v>
                </c:pt>
                <c:pt idx="5191">
                  <c:v>81.456346294937603</c:v>
                </c:pt>
                <c:pt idx="5192">
                  <c:v>73.481662045454499</c:v>
                </c:pt>
                <c:pt idx="5193">
                  <c:v>64.395702775290999</c:v>
                </c:pt>
                <c:pt idx="5194">
                  <c:v>66.781477229238405</c:v>
                </c:pt>
                <c:pt idx="5195">
                  <c:v>85</c:v>
                </c:pt>
                <c:pt idx="5196">
                  <c:v>7.4840764331210199</c:v>
                </c:pt>
                <c:pt idx="5197">
                  <c:v>80.671641791044806</c:v>
                </c:pt>
                <c:pt idx="5198">
                  <c:v>69.5833333333333</c:v>
                </c:pt>
                <c:pt idx="5199">
                  <c:v>75.357142857142904</c:v>
                </c:pt>
                <c:pt idx="5200">
                  <c:v>72.7430093209055</c:v>
                </c:pt>
                <c:pt idx="5201">
                  <c:v>77.108433734939794</c:v>
                </c:pt>
                <c:pt idx="5202">
                  <c:v>60.377358490566003</c:v>
                </c:pt>
                <c:pt idx="5203">
                  <c:v>73.9911727616646</c:v>
                </c:pt>
                <c:pt idx="5204">
                  <c:v>82.5</c:v>
                </c:pt>
                <c:pt idx="5205">
                  <c:v>85.099506849315105</c:v>
                </c:pt>
                <c:pt idx="5206">
                  <c:v>75.8333333333333</c:v>
                </c:pt>
                <c:pt idx="5207">
                  <c:v>81.729428172942804</c:v>
                </c:pt>
                <c:pt idx="5208">
                  <c:v>46.889185580774402</c:v>
                </c:pt>
                <c:pt idx="5209">
                  <c:v>64.814814814814795</c:v>
                </c:pt>
                <c:pt idx="5210">
                  <c:v>77.863330125120299</c:v>
                </c:pt>
                <c:pt idx="5211">
                  <c:v>66.218181818181804</c:v>
                </c:pt>
                <c:pt idx="5212">
                  <c:v>69.123595505617999</c:v>
                </c:pt>
                <c:pt idx="5213">
                  <c:v>65.081351689612006</c:v>
                </c:pt>
                <c:pt idx="5214">
                  <c:v>68.253968253968296</c:v>
                </c:pt>
                <c:pt idx="5215">
                  <c:v>51.196172248803798</c:v>
                </c:pt>
                <c:pt idx="5216">
                  <c:v>84.868421052631604</c:v>
                </c:pt>
                <c:pt idx="5217">
                  <c:v>72.344827586206904</c:v>
                </c:pt>
                <c:pt idx="5218">
                  <c:v>61.428571428571402</c:v>
                </c:pt>
                <c:pt idx="5219">
                  <c:v>84.950191570881202</c:v>
                </c:pt>
                <c:pt idx="5220">
                  <c:v>84.7777777777778</c:v>
                </c:pt>
                <c:pt idx="5221">
                  <c:v>66.637837837837793</c:v>
                </c:pt>
                <c:pt idx="5222">
                  <c:v>84.905660377358501</c:v>
                </c:pt>
                <c:pt idx="5223">
                  <c:v>72.448567335243595</c:v>
                </c:pt>
                <c:pt idx="5224">
                  <c:v>33.664807179238402</c:v>
                </c:pt>
                <c:pt idx="5225">
                  <c:v>77.412280701754398</c:v>
                </c:pt>
                <c:pt idx="5226">
                  <c:v>76.324503311258297</c:v>
                </c:pt>
                <c:pt idx="5227">
                  <c:v>71.428571428571402</c:v>
                </c:pt>
                <c:pt idx="5228">
                  <c:v>85</c:v>
                </c:pt>
                <c:pt idx="5229">
                  <c:v>59.006211180124197</c:v>
                </c:pt>
                <c:pt idx="5230">
                  <c:v>74.909648314063006</c:v>
                </c:pt>
                <c:pt idx="5231">
                  <c:v>51.409618573797701</c:v>
                </c:pt>
                <c:pt idx="5232">
                  <c:v>79.803186504217393</c:v>
                </c:pt>
                <c:pt idx="5233">
                  <c:v>84.342105263157904</c:v>
                </c:pt>
                <c:pt idx="5234">
                  <c:v>63.438735177865603</c:v>
                </c:pt>
                <c:pt idx="5235">
                  <c:v>60.5978352383326</c:v>
                </c:pt>
                <c:pt idx="5236">
                  <c:v>88.5033542240852</c:v>
                </c:pt>
                <c:pt idx="5237">
                  <c:v>75.178571428571402</c:v>
                </c:pt>
                <c:pt idx="5238">
                  <c:v>23.3333333333333</c:v>
                </c:pt>
                <c:pt idx="5239">
                  <c:v>85</c:v>
                </c:pt>
                <c:pt idx="5240">
                  <c:v>70.373010216203397</c:v>
                </c:pt>
                <c:pt idx="5241">
                  <c:v>84.617775590551204</c:v>
                </c:pt>
                <c:pt idx="5242">
                  <c:v>73.120620437956205</c:v>
                </c:pt>
                <c:pt idx="5243">
                  <c:v>62.170542635658897</c:v>
                </c:pt>
                <c:pt idx="5244">
                  <c:v>86.649874055415594</c:v>
                </c:pt>
                <c:pt idx="5245">
                  <c:v>72.365659878796805</c:v>
                </c:pt>
                <c:pt idx="5246">
                  <c:v>91.066282420749303</c:v>
                </c:pt>
                <c:pt idx="5247">
                  <c:v>82.488479262672797</c:v>
                </c:pt>
                <c:pt idx="5248">
                  <c:v>30.990476190476201</c:v>
                </c:pt>
                <c:pt idx="5249">
                  <c:v>82.728592162554406</c:v>
                </c:pt>
                <c:pt idx="5250">
                  <c:v>80.731999999999999</c:v>
                </c:pt>
                <c:pt idx="5251">
                  <c:v>80</c:v>
                </c:pt>
                <c:pt idx="5252">
                  <c:v>67.901234567901199</c:v>
                </c:pt>
                <c:pt idx="5253">
                  <c:v>78.431372549019599</c:v>
                </c:pt>
                <c:pt idx="5254">
                  <c:v>39.346590909090899</c:v>
                </c:pt>
                <c:pt idx="5255">
                  <c:v>49.717241242572797</c:v>
                </c:pt>
                <c:pt idx="5256">
                  <c:v>85</c:v>
                </c:pt>
                <c:pt idx="5257">
                  <c:v>84.5921450151057</c:v>
                </c:pt>
                <c:pt idx="5258">
                  <c:v>76.749311294765803</c:v>
                </c:pt>
                <c:pt idx="5259">
                  <c:v>80.109375</c:v>
                </c:pt>
                <c:pt idx="5260">
                  <c:v>75.667189952904195</c:v>
                </c:pt>
                <c:pt idx="5261">
                  <c:v>84.192444444444405</c:v>
                </c:pt>
                <c:pt idx="5262">
                  <c:v>84.939759036144594</c:v>
                </c:pt>
                <c:pt idx="5263">
                  <c:v>85</c:v>
                </c:pt>
                <c:pt idx="5264">
                  <c:v>83.918128654970801</c:v>
                </c:pt>
                <c:pt idx="5265">
                  <c:v>85</c:v>
                </c:pt>
                <c:pt idx="5266">
                  <c:v>85</c:v>
                </c:pt>
                <c:pt idx="5267">
                  <c:v>48.404761904761898</c:v>
                </c:pt>
                <c:pt idx="5268">
                  <c:v>62.976744186046503</c:v>
                </c:pt>
                <c:pt idx="5269">
                  <c:v>65.779599687499996</c:v>
                </c:pt>
                <c:pt idx="5270">
                  <c:v>84.991735537190095</c:v>
                </c:pt>
                <c:pt idx="5271">
                  <c:v>84.338461538461502</c:v>
                </c:pt>
                <c:pt idx="5272">
                  <c:v>75.300942712110199</c:v>
                </c:pt>
                <c:pt idx="5273">
                  <c:v>71.944671524520601</c:v>
                </c:pt>
                <c:pt idx="5274">
                  <c:v>80</c:v>
                </c:pt>
                <c:pt idx="5275">
                  <c:v>73.107438016528903</c:v>
                </c:pt>
                <c:pt idx="5276">
                  <c:v>76.347305389221603</c:v>
                </c:pt>
                <c:pt idx="5277">
                  <c:v>84.990892531876099</c:v>
                </c:pt>
                <c:pt idx="5278">
                  <c:v>81.738461538461493</c:v>
                </c:pt>
                <c:pt idx="5279">
                  <c:v>79.573934837092693</c:v>
                </c:pt>
                <c:pt idx="5280">
                  <c:v>84.766355140186903</c:v>
                </c:pt>
                <c:pt idx="5281">
                  <c:v>29.981024667931699</c:v>
                </c:pt>
                <c:pt idx="5282">
                  <c:v>84.981684981685007</c:v>
                </c:pt>
                <c:pt idx="5283">
                  <c:v>52.513227513227498</c:v>
                </c:pt>
                <c:pt idx="5284">
                  <c:v>62.487090464547698</c:v>
                </c:pt>
                <c:pt idx="5285">
                  <c:v>73.609061010390704</c:v>
                </c:pt>
                <c:pt idx="5286">
                  <c:v>81.854043392504906</c:v>
                </c:pt>
                <c:pt idx="5287">
                  <c:v>84.991304347826102</c:v>
                </c:pt>
                <c:pt idx="5288">
                  <c:v>83.458646616541401</c:v>
                </c:pt>
                <c:pt idx="5289">
                  <c:v>62.82722513089</c:v>
                </c:pt>
                <c:pt idx="5290">
                  <c:v>48.780487804878</c:v>
                </c:pt>
                <c:pt idx="5291">
                  <c:v>58.1944444444444</c:v>
                </c:pt>
                <c:pt idx="5292">
                  <c:v>86.223662884927094</c:v>
                </c:pt>
                <c:pt idx="5293">
                  <c:v>84.988814317673402</c:v>
                </c:pt>
                <c:pt idx="5294">
                  <c:v>62.844731800766297</c:v>
                </c:pt>
                <c:pt idx="5295">
                  <c:v>57.464069097888697</c:v>
                </c:pt>
                <c:pt idx="5296">
                  <c:v>86.564838709677403</c:v>
                </c:pt>
                <c:pt idx="5297">
                  <c:v>85</c:v>
                </c:pt>
                <c:pt idx="5298">
                  <c:v>50.25</c:v>
                </c:pt>
                <c:pt idx="5299">
                  <c:v>45.161290322580598</c:v>
                </c:pt>
                <c:pt idx="5300">
                  <c:v>58.172471275602199</c:v>
                </c:pt>
                <c:pt idx="5301">
                  <c:v>77.225130890052398</c:v>
                </c:pt>
                <c:pt idx="5302">
                  <c:v>67.720306513409994</c:v>
                </c:pt>
                <c:pt idx="5303">
                  <c:v>71.836358381502905</c:v>
                </c:pt>
                <c:pt idx="5304">
                  <c:v>83.246073298429295</c:v>
                </c:pt>
                <c:pt idx="5305">
                  <c:v>57.872340425531902</c:v>
                </c:pt>
                <c:pt idx="5306">
                  <c:v>85</c:v>
                </c:pt>
                <c:pt idx="5307">
                  <c:v>75.662251655629106</c:v>
                </c:pt>
                <c:pt idx="5308">
                  <c:v>47.076023391812903</c:v>
                </c:pt>
                <c:pt idx="5309">
                  <c:v>75.508586525759597</c:v>
                </c:pt>
                <c:pt idx="5310">
                  <c:v>75.925925925925895</c:v>
                </c:pt>
                <c:pt idx="5311">
                  <c:v>67.108671305440396</c:v>
                </c:pt>
                <c:pt idx="5312">
                  <c:v>83.443708609271496</c:v>
                </c:pt>
                <c:pt idx="5313">
                  <c:v>69.381443298969103</c:v>
                </c:pt>
                <c:pt idx="5314">
                  <c:v>67.024320457796804</c:v>
                </c:pt>
                <c:pt idx="5315">
                  <c:v>81.212121212121204</c:v>
                </c:pt>
                <c:pt idx="5316">
                  <c:v>84.926821052631595</c:v>
                </c:pt>
                <c:pt idx="5317">
                  <c:v>79.831932773109202</c:v>
                </c:pt>
                <c:pt idx="5318">
                  <c:v>77.807648813048203</c:v>
                </c:pt>
                <c:pt idx="5319">
                  <c:v>73.418456181079506</c:v>
                </c:pt>
                <c:pt idx="5320">
                  <c:v>73.5860298507463</c:v>
                </c:pt>
                <c:pt idx="5321">
                  <c:v>71.565891472868202</c:v>
                </c:pt>
                <c:pt idx="5322">
                  <c:v>69.652109548482599</c:v>
                </c:pt>
                <c:pt idx="5323">
                  <c:v>69.078947368421098</c:v>
                </c:pt>
                <c:pt idx="5324">
                  <c:v>32.019230769230802</c:v>
                </c:pt>
                <c:pt idx="5325">
                  <c:v>74.616695059625201</c:v>
                </c:pt>
                <c:pt idx="5326">
                  <c:v>35.8231707317073</c:v>
                </c:pt>
                <c:pt idx="5327">
                  <c:v>66.407204081632699</c:v>
                </c:pt>
                <c:pt idx="5328">
                  <c:v>103.225806451613</c:v>
                </c:pt>
                <c:pt idx="5329">
                  <c:v>78.260869565217405</c:v>
                </c:pt>
                <c:pt idx="5330">
                  <c:v>80.158730158730194</c:v>
                </c:pt>
                <c:pt idx="5331">
                  <c:v>73.164713140036994</c:v>
                </c:pt>
                <c:pt idx="5332">
                  <c:v>66.945606694560695</c:v>
                </c:pt>
                <c:pt idx="5333">
                  <c:v>76.796875</c:v>
                </c:pt>
                <c:pt idx="5334">
                  <c:v>75.813953488372107</c:v>
                </c:pt>
                <c:pt idx="5335">
                  <c:v>85</c:v>
                </c:pt>
                <c:pt idx="5336">
                  <c:v>35.495327102803699</c:v>
                </c:pt>
                <c:pt idx="5337">
                  <c:v>49.743243243243199</c:v>
                </c:pt>
                <c:pt idx="5338">
                  <c:v>83.018263377122693</c:v>
                </c:pt>
                <c:pt idx="5339">
                  <c:v>78</c:v>
                </c:pt>
                <c:pt idx="5340">
                  <c:v>82.36</c:v>
                </c:pt>
                <c:pt idx="5341">
                  <c:v>68.279599173833205</c:v>
                </c:pt>
                <c:pt idx="5342">
                  <c:v>51.5015196599362</c:v>
                </c:pt>
                <c:pt idx="5343">
                  <c:v>80</c:v>
                </c:pt>
                <c:pt idx="5344">
                  <c:v>59.389830508474603</c:v>
                </c:pt>
                <c:pt idx="5345">
                  <c:v>66.071428571428598</c:v>
                </c:pt>
                <c:pt idx="5346">
                  <c:v>72.487804878048806</c:v>
                </c:pt>
                <c:pt idx="5347">
                  <c:v>77.057793345008704</c:v>
                </c:pt>
                <c:pt idx="5348">
                  <c:v>82.750397456279799</c:v>
                </c:pt>
                <c:pt idx="5349">
                  <c:v>67.209588199139503</c:v>
                </c:pt>
                <c:pt idx="5350">
                  <c:v>59.965021124074198</c:v>
                </c:pt>
                <c:pt idx="5351">
                  <c:v>84.8</c:v>
                </c:pt>
                <c:pt idx="5352">
                  <c:v>84.716004784689005</c:v>
                </c:pt>
                <c:pt idx="5353">
                  <c:v>59.619047619047599</c:v>
                </c:pt>
                <c:pt idx="5354">
                  <c:v>40</c:v>
                </c:pt>
                <c:pt idx="5355">
                  <c:v>82.750056446150396</c:v>
                </c:pt>
                <c:pt idx="5356">
                  <c:v>72.9166666666667</c:v>
                </c:pt>
                <c:pt idx="5357">
                  <c:v>84.998284642187102</c:v>
                </c:pt>
                <c:pt idx="5358">
                  <c:v>62.449799196787097</c:v>
                </c:pt>
                <c:pt idx="5359">
                  <c:v>78.986587183308501</c:v>
                </c:pt>
                <c:pt idx="5360">
                  <c:v>54.718614718614702</c:v>
                </c:pt>
                <c:pt idx="5361">
                  <c:v>74.017467248908304</c:v>
                </c:pt>
                <c:pt idx="5362">
                  <c:v>67.218200620475699</c:v>
                </c:pt>
                <c:pt idx="5363">
                  <c:v>66.988577362409103</c:v>
                </c:pt>
                <c:pt idx="5364">
                  <c:v>84.5833333333333</c:v>
                </c:pt>
                <c:pt idx="5365">
                  <c:v>84.841075794621005</c:v>
                </c:pt>
                <c:pt idx="5366">
                  <c:v>84.572490706319698</c:v>
                </c:pt>
                <c:pt idx="5367">
                  <c:v>84.978078229592796</c:v>
                </c:pt>
                <c:pt idx="5368">
                  <c:v>78.500551267916194</c:v>
                </c:pt>
                <c:pt idx="5369">
                  <c:v>84.922394678492196</c:v>
                </c:pt>
                <c:pt idx="5370">
                  <c:v>67.7720207253886</c:v>
                </c:pt>
                <c:pt idx="5371">
                  <c:v>73.603603603603602</c:v>
                </c:pt>
                <c:pt idx="5372">
                  <c:v>68.855026742532004</c:v>
                </c:pt>
                <c:pt idx="5373">
                  <c:v>59.382716049382701</c:v>
                </c:pt>
                <c:pt idx="5374">
                  <c:v>73.327917682101301</c:v>
                </c:pt>
                <c:pt idx="5375">
                  <c:v>72.8831562974203</c:v>
                </c:pt>
                <c:pt idx="5376">
                  <c:v>52.292081890660597</c:v>
                </c:pt>
                <c:pt idx="5377">
                  <c:v>84.999607304142899</c:v>
                </c:pt>
                <c:pt idx="5378">
                  <c:v>44.513070115725</c:v>
                </c:pt>
                <c:pt idx="5379">
                  <c:v>82.024229092212295</c:v>
                </c:pt>
                <c:pt idx="5380">
                  <c:v>58.301915246569102</c:v>
                </c:pt>
                <c:pt idx="5381">
                  <c:v>70.957230142566203</c:v>
                </c:pt>
                <c:pt idx="5382">
                  <c:v>36.823935558112801</c:v>
                </c:pt>
                <c:pt idx="5383">
                  <c:v>74.958904109589</c:v>
                </c:pt>
                <c:pt idx="5384">
                  <c:v>34.221087570621499</c:v>
                </c:pt>
                <c:pt idx="5385">
                  <c:v>78.074454428754805</c:v>
                </c:pt>
                <c:pt idx="5386">
                  <c:v>53.823529411764703</c:v>
                </c:pt>
                <c:pt idx="5387">
                  <c:v>54.826498422712902</c:v>
                </c:pt>
                <c:pt idx="5388">
                  <c:v>81.784313725490193</c:v>
                </c:pt>
                <c:pt idx="5389">
                  <c:v>77.813025780190003</c:v>
                </c:pt>
                <c:pt idx="5390">
                  <c:v>82.233140443577497</c:v>
                </c:pt>
                <c:pt idx="5391">
                  <c:v>51.479750778816197</c:v>
                </c:pt>
                <c:pt idx="5392">
                  <c:v>54.717696097006403</c:v>
                </c:pt>
                <c:pt idx="5393">
                  <c:v>60.075046904315201</c:v>
                </c:pt>
                <c:pt idx="5394">
                  <c:v>74.758620689655203</c:v>
                </c:pt>
                <c:pt idx="5395">
                  <c:v>68.873668188736701</c:v>
                </c:pt>
                <c:pt idx="5396">
                  <c:v>68.001467609788705</c:v>
                </c:pt>
                <c:pt idx="5397">
                  <c:v>84.981684981685007</c:v>
                </c:pt>
                <c:pt idx="5398">
                  <c:v>90.483870967741893</c:v>
                </c:pt>
                <c:pt idx="5399">
                  <c:v>68.347417840375599</c:v>
                </c:pt>
                <c:pt idx="5400">
                  <c:v>65.548780487804905</c:v>
                </c:pt>
                <c:pt idx="5401">
                  <c:v>85.292929292929301</c:v>
                </c:pt>
                <c:pt idx="5402">
                  <c:v>65.410199556541002</c:v>
                </c:pt>
                <c:pt idx="5403">
                  <c:v>83.449883449883501</c:v>
                </c:pt>
                <c:pt idx="5404">
                  <c:v>40.439716312056703</c:v>
                </c:pt>
                <c:pt idx="5405">
                  <c:v>59.962085308056899</c:v>
                </c:pt>
                <c:pt idx="5406">
                  <c:v>84.757505773672094</c:v>
                </c:pt>
                <c:pt idx="5407">
                  <c:v>83.490566037735803</c:v>
                </c:pt>
                <c:pt idx="5408">
                  <c:v>69.912905779889201</c:v>
                </c:pt>
                <c:pt idx="5409">
                  <c:v>73.5549132947977</c:v>
                </c:pt>
                <c:pt idx="5410">
                  <c:v>66.3333333333333</c:v>
                </c:pt>
                <c:pt idx="5411">
                  <c:v>47.838938053097301</c:v>
                </c:pt>
                <c:pt idx="5412">
                  <c:v>84.523809523809504</c:v>
                </c:pt>
                <c:pt idx="5413">
                  <c:v>82.394366197183103</c:v>
                </c:pt>
                <c:pt idx="5414">
                  <c:v>86.593406593406598</c:v>
                </c:pt>
                <c:pt idx="5415">
                  <c:v>80.860927152317899</c:v>
                </c:pt>
                <c:pt idx="5416">
                  <c:v>57.363017785579601</c:v>
                </c:pt>
                <c:pt idx="5417">
                  <c:v>57.882352941176499</c:v>
                </c:pt>
                <c:pt idx="5418">
                  <c:v>58.778915434205501</c:v>
                </c:pt>
                <c:pt idx="5419">
                  <c:v>85</c:v>
                </c:pt>
                <c:pt idx="5420">
                  <c:v>69.858156028368796</c:v>
                </c:pt>
                <c:pt idx="5421">
                  <c:v>62.790697674418603</c:v>
                </c:pt>
                <c:pt idx="5422">
                  <c:v>27.876909147074802</c:v>
                </c:pt>
                <c:pt idx="5423">
                  <c:v>80.383801293967394</c:v>
                </c:pt>
                <c:pt idx="5424">
                  <c:v>41.091160220994503</c:v>
                </c:pt>
                <c:pt idx="5425">
                  <c:v>88.656373937677103</c:v>
                </c:pt>
                <c:pt idx="5426">
                  <c:v>73.346228239845303</c:v>
                </c:pt>
                <c:pt idx="5427">
                  <c:v>81.019490254872593</c:v>
                </c:pt>
                <c:pt idx="5428">
                  <c:v>79.943019943019905</c:v>
                </c:pt>
                <c:pt idx="5429">
                  <c:v>66.112531969309501</c:v>
                </c:pt>
                <c:pt idx="5430">
                  <c:v>79.261871508379897</c:v>
                </c:pt>
                <c:pt idx="5431">
                  <c:v>82.047377326565098</c:v>
                </c:pt>
                <c:pt idx="5432">
                  <c:v>57.551770591752003</c:v>
                </c:pt>
                <c:pt idx="5433">
                  <c:v>84.272103101606803</c:v>
                </c:pt>
                <c:pt idx="5434">
                  <c:v>49.039179104477597</c:v>
                </c:pt>
                <c:pt idx="5435">
                  <c:v>96.525096525096501</c:v>
                </c:pt>
                <c:pt idx="5436">
                  <c:v>88.363636363636402</c:v>
                </c:pt>
                <c:pt idx="5437">
                  <c:v>57.193428571428598</c:v>
                </c:pt>
                <c:pt idx="5438">
                  <c:v>74.956395348837205</c:v>
                </c:pt>
                <c:pt idx="5439">
                  <c:v>85</c:v>
                </c:pt>
                <c:pt idx="5440">
                  <c:v>84.984722208483603</c:v>
                </c:pt>
                <c:pt idx="5441">
                  <c:v>34.854771784232398</c:v>
                </c:pt>
                <c:pt idx="5442">
                  <c:v>83.404255319148902</c:v>
                </c:pt>
                <c:pt idx="5443">
                  <c:v>54.964048887301402</c:v>
                </c:pt>
                <c:pt idx="5444">
                  <c:v>77.884615384615401</c:v>
                </c:pt>
                <c:pt idx="5445">
                  <c:v>69.404131730769194</c:v>
                </c:pt>
                <c:pt idx="5446">
                  <c:v>81.960784313725497</c:v>
                </c:pt>
                <c:pt idx="5447">
                  <c:v>83.833268406700398</c:v>
                </c:pt>
                <c:pt idx="5448">
                  <c:v>56.033029563128402</c:v>
                </c:pt>
                <c:pt idx="5449">
                  <c:v>84.929122108928098</c:v>
                </c:pt>
                <c:pt idx="5450">
                  <c:v>61.210385964912298</c:v>
                </c:pt>
                <c:pt idx="5451">
                  <c:v>42.7625201938611</c:v>
                </c:pt>
                <c:pt idx="5452">
                  <c:v>77.387057387057396</c:v>
                </c:pt>
                <c:pt idx="5453">
                  <c:v>72.763975155279496</c:v>
                </c:pt>
                <c:pt idx="5454">
                  <c:v>72.644230769230802</c:v>
                </c:pt>
                <c:pt idx="5455">
                  <c:v>55.050449843435302</c:v>
                </c:pt>
                <c:pt idx="5456">
                  <c:v>87.817346572915895</c:v>
                </c:pt>
                <c:pt idx="5457">
                  <c:v>84.84375</c:v>
                </c:pt>
                <c:pt idx="5458">
                  <c:v>72.523540489642201</c:v>
                </c:pt>
                <c:pt idx="5459">
                  <c:v>52.120383036935699</c:v>
                </c:pt>
                <c:pt idx="5460">
                  <c:v>82</c:v>
                </c:pt>
                <c:pt idx="5461">
                  <c:v>77.843803056027198</c:v>
                </c:pt>
                <c:pt idx="5462">
                  <c:v>65.450643776823995</c:v>
                </c:pt>
                <c:pt idx="5463">
                  <c:v>60</c:v>
                </c:pt>
                <c:pt idx="5464">
                  <c:v>72.010956887486898</c:v>
                </c:pt>
                <c:pt idx="5465">
                  <c:v>67.369970559371893</c:v>
                </c:pt>
                <c:pt idx="5466">
                  <c:v>66.253646451612894</c:v>
                </c:pt>
                <c:pt idx="5467">
                  <c:v>66.942148760330596</c:v>
                </c:pt>
                <c:pt idx="5468">
                  <c:v>81.135934227904102</c:v>
                </c:pt>
                <c:pt idx="5469">
                  <c:v>47.106299212598401</c:v>
                </c:pt>
                <c:pt idx="5470">
                  <c:v>51.1111111111111</c:v>
                </c:pt>
                <c:pt idx="5471">
                  <c:v>74.293064034164303</c:v>
                </c:pt>
                <c:pt idx="5472">
                  <c:v>47.834681042228198</c:v>
                </c:pt>
                <c:pt idx="5473">
                  <c:v>72.959381044487401</c:v>
                </c:pt>
                <c:pt idx="5474">
                  <c:v>56.171428571428599</c:v>
                </c:pt>
                <c:pt idx="5475">
                  <c:v>73.057412357227093</c:v>
                </c:pt>
                <c:pt idx="5476">
                  <c:v>75.516720720720699</c:v>
                </c:pt>
                <c:pt idx="5477">
                  <c:v>72.438220757825405</c:v>
                </c:pt>
                <c:pt idx="5478">
                  <c:v>84.8311584949885</c:v>
                </c:pt>
                <c:pt idx="5479">
                  <c:v>85</c:v>
                </c:pt>
                <c:pt idx="5480">
                  <c:v>84.990990990990994</c:v>
                </c:pt>
                <c:pt idx="5481">
                  <c:v>71.008939974457206</c:v>
                </c:pt>
                <c:pt idx="5482">
                  <c:v>74.041811846689896</c:v>
                </c:pt>
                <c:pt idx="5483">
                  <c:v>37.313432835820898</c:v>
                </c:pt>
                <c:pt idx="5484">
                  <c:v>83.931034482758605</c:v>
                </c:pt>
                <c:pt idx="5485">
                  <c:v>84.99176276771</c:v>
                </c:pt>
                <c:pt idx="5486">
                  <c:v>74.850299401197603</c:v>
                </c:pt>
                <c:pt idx="5487">
                  <c:v>85</c:v>
                </c:pt>
                <c:pt idx="5488">
                  <c:v>74.603174603174594</c:v>
                </c:pt>
                <c:pt idx="5489">
                  <c:v>55.37</c:v>
                </c:pt>
                <c:pt idx="5490">
                  <c:v>74.811083123425703</c:v>
                </c:pt>
                <c:pt idx="5491">
                  <c:v>22.9677419354839</c:v>
                </c:pt>
                <c:pt idx="5492">
                  <c:v>75.954929601108901</c:v>
                </c:pt>
                <c:pt idx="5493">
                  <c:v>79.816513761467903</c:v>
                </c:pt>
                <c:pt idx="5494">
                  <c:v>68.181818181818201</c:v>
                </c:pt>
                <c:pt idx="5495">
                  <c:v>71.317871046228703</c:v>
                </c:pt>
                <c:pt idx="5496">
                  <c:v>81.549323076923102</c:v>
                </c:pt>
                <c:pt idx="5497">
                  <c:v>84.991568296795904</c:v>
                </c:pt>
                <c:pt idx="5498">
                  <c:v>75</c:v>
                </c:pt>
                <c:pt idx="5499">
                  <c:v>67.125603864734302</c:v>
                </c:pt>
                <c:pt idx="5500">
                  <c:v>56.475903614457799</c:v>
                </c:pt>
                <c:pt idx="5501">
                  <c:v>66.225165562913901</c:v>
                </c:pt>
                <c:pt idx="5502">
                  <c:v>57.239057239057203</c:v>
                </c:pt>
                <c:pt idx="5503">
                  <c:v>82.974683544303801</c:v>
                </c:pt>
                <c:pt idx="5504">
                  <c:v>60.035842293906803</c:v>
                </c:pt>
                <c:pt idx="5505">
                  <c:v>74.955908289241606</c:v>
                </c:pt>
                <c:pt idx="5506">
                  <c:v>72.580645161290306</c:v>
                </c:pt>
                <c:pt idx="5507">
                  <c:v>71.091811414392097</c:v>
                </c:pt>
                <c:pt idx="5508">
                  <c:v>83.181818181818201</c:v>
                </c:pt>
                <c:pt idx="5509">
                  <c:v>71.428571428571402</c:v>
                </c:pt>
                <c:pt idx="5510">
                  <c:v>81.450411184210495</c:v>
                </c:pt>
                <c:pt idx="5511">
                  <c:v>84.870848708487102</c:v>
                </c:pt>
                <c:pt idx="5512">
                  <c:v>66.706161137440802</c:v>
                </c:pt>
                <c:pt idx="5513">
                  <c:v>76.962750865051902</c:v>
                </c:pt>
                <c:pt idx="5514">
                  <c:v>54.898381997396299</c:v>
                </c:pt>
                <c:pt idx="5515">
                  <c:v>81.290926099158099</c:v>
                </c:pt>
                <c:pt idx="5516">
                  <c:v>70.6639919759278</c:v>
                </c:pt>
                <c:pt idx="5517">
                  <c:v>64.482211627860394</c:v>
                </c:pt>
                <c:pt idx="5518">
                  <c:v>83.439252336448604</c:v>
                </c:pt>
                <c:pt idx="5519">
                  <c:v>74.358974358974393</c:v>
                </c:pt>
                <c:pt idx="5520">
                  <c:v>83.933933933933901</c:v>
                </c:pt>
                <c:pt idx="5521">
                  <c:v>84.990099009901002</c:v>
                </c:pt>
                <c:pt idx="5522">
                  <c:v>71.280991735537199</c:v>
                </c:pt>
                <c:pt idx="5523">
                  <c:v>46.599131693198302</c:v>
                </c:pt>
                <c:pt idx="5524">
                  <c:v>20.134228187919501</c:v>
                </c:pt>
                <c:pt idx="5525">
                  <c:v>76.360300429184505</c:v>
                </c:pt>
                <c:pt idx="5526">
                  <c:v>64.690721649484502</c:v>
                </c:pt>
                <c:pt idx="5527">
                  <c:v>84.252007434944204</c:v>
                </c:pt>
                <c:pt idx="5528">
                  <c:v>82.9192546583851</c:v>
                </c:pt>
                <c:pt idx="5529">
                  <c:v>61.502659574468098</c:v>
                </c:pt>
                <c:pt idx="5530">
                  <c:v>78.734177215189902</c:v>
                </c:pt>
                <c:pt idx="5531">
                  <c:v>66.207759699624503</c:v>
                </c:pt>
                <c:pt idx="5532">
                  <c:v>74.626865671641795</c:v>
                </c:pt>
                <c:pt idx="5533">
                  <c:v>71.836065573770497</c:v>
                </c:pt>
                <c:pt idx="5534">
                  <c:v>80</c:v>
                </c:pt>
                <c:pt idx="5535">
                  <c:v>85</c:v>
                </c:pt>
                <c:pt idx="5536">
                  <c:v>89.895470383275295</c:v>
                </c:pt>
                <c:pt idx="5537">
                  <c:v>83.626760563380302</c:v>
                </c:pt>
                <c:pt idx="5538">
                  <c:v>76.941747572815501</c:v>
                </c:pt>
                <c:pt idx="5539">
                  <c:v>60.606060606060602</c:v>
                </c:pt>
                <c:pt idx="5540">
                  <c:v>49.014454664914602</c:v>
                </c:pt>
                <c:pt idx="5541">
                  <c:v>83.564468354430403</c:v>
                </c:pt>
                <c:pt idx="5542">
                  <c:v>67.029249082635999</c:v>
                </c:pt>
                <c:pt idx="5543">
                  <c:v>67.142857142857096</c:v>
                </c:pt>
                <c:pt idx="5544">
                  <c:v>69.294605809128598</c:v>
                </c:pt>
                <c:pt idx="5545">
                  <c:v>82.963988919667599</c:v>
                </c:pt>
                <c:pt idx="5546">
                  <c:v>83.969465648855007</c:v>
                </c:pt>
                <c:pt idx="5547">
                  <c:v>75.884955752212406</c:v>
                </c:pt>
                <c:pt idx="5548">
                  <c:v>77.742820804605401</c:v>
                </c:pt>
                <c:pt idx="5549">
                  <c:v>65.830125786163507</c:v>
                </c:pt>
                <c:pt idx="5550">
                  <c:v>84.683333333333294</c:v>
                </c:pt>
                <c:pt idx="5551">
                  <c:v>85</c:v>
                </c:pt>
                <c:pt idx="5552">
                  <c:v>51.349593495934997</c:v>
                </c:pt>
                <c:pt idx="5553">
                  <c:v>85</c:v>
                </c:pt>
                <c:pt idx="5554">
                  <c:v>37.7346683354193</c:v>
                </c:pt>
                <c:pt idx="5555">
                  <c:v>59</c:v>
                </c:pt>
                <c:pt idx="5556">
                  <c:v>72.766570605187297</c:v>
                </c:pt>
                <c:pt idx="5557">
                  <c:v>67.4471299093656</c:v>
                </c:pt>
                <c:pt idx="5558">
                  <c:v>84.573770491803302</c:v>
                </c:pt>
                <c:pt idx="5559">
                  <c:v>84.985696202531599</c:v>
                </c:pt>
                <c:pt idx="5560">
                  <c:v>84.989473684210495</c:v>
                </c:pt>
                <c:pt idx="5561">
                  <c:v>58.478260869565197</c:v>
                </c:pt>
                <c:pt idx="5562">
                  <c:v>77.650000000000006</c:v>
                </c:pt>
                <c:pt idx="5563">
                  <c:v>66.825775656324595</c:v>
                </c:pt>
                <c:pt idx="5564">
                  <c:v>77.888465346534701</c:v>
                </c:pt>
                <c:pt idx="5565">
                  <c:v>79.230516051738107</c:v>
                </c:pt>
                <c:pt idx="5566">
                  <c:v>50.110051357300101</c:v>
                </c:pt>
                <c:pt idx="5567">
                  <c:v>83.808499999999995</c:v>
                </c:pt>
                <c:pt idx="5568">
                  <c:v>65.341008654098403</c:v>
                </c:pt>
                <c:pt idx="5569">
                  <c:v>85</c:v>
                </c:pt>
                <c:pt idx="5570">
                  <c:v>84.6758620689655</c:v>
                </c:pt>
                <c:pt idx="5571">
                  <c:v>76.268412438625205</c:v>
                </c:pt>
                <c:pt idx="5572">
                  <c:v>84.655195699341505</c:v>
                </c:pt>
                <c:pt idx="5573">
                  <c:v>75.297619047619094</c:v>
                </c:pt>
                <c:pt idx="5574">
                  <c:v>76.324503311258297</c:v>
                </c:pt>
                <c:pt idx="5575">
                  <c:v>73.232876712328803</c:v>
                </c:pt>
                <c:pt idx="5576">
                  <c:v>71.534301167093602</c:v>
                </c:pt>
                <c:pt idx="5577">
                  <c:v>79.615384615384599</c:v>
                </c:pt>
                <c:pt idx="5578">
                  <c:v>74.418604651162795</c:v>
                </c:pt>
                <c:pt idx="5579">
                  <c:v>40.160642570281098</c:v>
                </c:pt>
                <c:pt idx="5580">
                  <c:v>82.093933463796503</c:v>
                </c:pt>
                <c:pt idx="5581">
                  <c:v>58.655473684210499</c:v>
                </c:pt>
                <c:pt idx="5582">
                  <c:v>51.605789110958</c:v>
                </c:pt>
                <c:pt idx="5583">
                  <c:v>78.968253968254004</c:v>
                </c:pt>
                <c:pt idx="5584">
                  <c:v>59.953554443053797</c:v>
                </c:pt>
                <c:pt idx="5585">
                  <c:v>85.734870317002901</c:v>
                </c:pt>
                <c:pt idx="5586">
                  <c:v>56.252129471891003</c:v>
                </c:pt>
                <c:pt idx="5587">
                  <c:v>84.968569400669693</c:v>
                </c:pt>
                <c:pt idx="5588">
                  <c:v>84.311926605504595</c:v>
                </c:pt>
                <c:pt idx="5589">
                  <c:v>84.271028037383203</c:v>
                </c:pt>
                <c:pt idx="5590">
                  <c:v>71.047008547008502</c:v>
                </c:pt>
                <c:pt idx="5591">
                  <c:v>81.428571428571402</c:v>
                </c:pt>
                <c:pt idx="5592">
                  <c:v>55.168539325842701</c:v>
                </c:pt>
                <c:pt idx="5593">
                  <c:v>83.3333333333333</c:v>
                </c:pt>
                <c:pt idx="5594">
                  <c:v>62.051948051948003</c:v>
                </c:pt>
                <c:pt idx="5595">
                  <c:v>84.712045789287203</c:v>
                </c:pt>
                <c:pt idx="5596">
                  <c:v>46.118370484242902</c:v>
                </c:pt>
                <c:pt idx="5597">
                  <c:v>78.403516241235494</c:v>
                </c:pt>
                <c:pt idx="5598">
                  <c:v>84.982537834691499</c:v>
                </c:pt>
                <c:pt idx="5599">
                  <c:v>53.478260869565197</c:v>
                </c:pt>
                <c:pt idx="5600">
                  <c:v>69.571428571428598</c:v>
                </c:pt>
                <c:pt idx="5601">
                  <c:v>71.521335807050093</c:v>
                </c:pt>
                <c:pt idx="5602">
                  <c:v>76.716981132075503</c:v>
                </c:pt>
                <c:pt idx="5603">
                  <c:v>73.400174367916307</c:v>
                </c:pt>
                <c:pt idx="5604">
                  <c:v>50.950468540830002</c:v>
                </c:pt>
                <c:pt idx="5605">
                  <c:v>82.805429864253398</c:v>
                </c:pt>
                <c:pt idx="5606">
                  <c:v>82.927272727272694</c:v>
                </c:pt>
                <c:pt idx="5607">
                  <c:v>91.643258426966298</c:v>
                </c:pt>
                <c:pt idx="5608">
                  <c:v>81.903276131045203</c:v>
                </c:pt>
                <c:pt idx="5609">
                  <c:v>70.347533632286996</c:v>
                </c:pt>
                <c:pt idx="5610">
                  <c:v>19.758507135016501</c:v>
                </c:pt>
                <c:pt idx="5611">
                  <c:v>72.769953051643199</c:v>
                </c:pt>
                <c:pt idx="5612">
                  <c:v>85</c:v>
                </c:pt>
                <c:pt idx="5613">
                  <c:v>71.971649484536101</c:v>
                </c:pt>
                <c:pt idx="5614">
                  <c:v>77.972027972028002</c:v>
                </c:pt>
                <c:pt idx="5615">
                  <c:v>66.075741056218106</c:v>
                </c:pt>
                <c:pt idx="5616">
                  <c:v>72.118959107806702</c:v>
                </c:pt>
                <c:pt idx="5617">
                  <c:v>42.294768176268398</c:v>
                </c:pt>
                <c:pt idx="5618">
                  <c:v>84.968570647717996</c:v>
                </c:pt>
                <c:pt idx="5619">
                  <c:v>78.829321663019698</c:v>
                </c:pt>
                <c:pt idx="5620">
                  <c:v>73.721661426443802</c:v>
                </c:pt>
                <c:pt idx="5621">
                  <c:v>72.210526315789494</c:v>
                </c:pt>
                <c:pt idx="5622">
                  <c:v>75.609756097561004</c:v>
                </c:pt>
                <c:pt idx="5623">
                  <c:v>75</c:v>
                </c:pt>
                <c:pt idx="5624">
                  <c:v>63.237774030354103</c:v>
                </c:pt>
                <c:pt idx="5625">
                  <c:v>60.8984375</c:v>
                </c:pt>
                <c:pt idx="5626">
                  <c:v>65.294117647058798</c:v>
                </c:pt>
                <c:pt idx="5627">
                  <c:v>49.535962877030201</c:v>
                </c:pt>
                <c:pt idx="5628">
                  <c:v>84.538461538461505</c:v>
                </c:pt>
                <c:pt idx="5629">
                  <c:v>71.147695202257793</c:v>
                </c:pt>
                <c:pt idx="5630">
                  <c:v>79.389312977099195</c:v>
                </c:pt>
                <c:pt idx="5631">
                  <c:v>52.7777777777778</c:v>
                </c:pt>
                <c:pt idx="5632">
                  <c:v>83.7735849056604</c:v>
                </c:pt>
                <c:pt idx="5633">
                  <c:v>82.837416393699897</c:v>
                </c:pt>
                <c:pt idx="5634">
                  <c:v>70.134357311752296</c:v>
                </c:pt>
                <c:pt idx="5635">
                  <c:v>46.415640839970997</c:v>
                </c:pt>
                <c:pt idx="5636">
                  <c:v>67.284980534563402</c:v>
                </c:pt>
                <c:pt idx="5637">
                  <c:v>58.263395208004198</c:v>
                </c:pt>
                <c:pt idx="5638">
                  <c:v>67.112903225806406</c:v>
                </c:pt>
                <c:pt idx="5639">
                  <c:v>75.599241312248793</c:v>
                </c:pt>
                <c:pt idx="5640">
                  <c:v>62.5</c:v>
                </c:pt>
                <c:pt idx="5641">
                  <c:v>46.589831578947397</c:v>
                </c:pt>
                <c:pt idx="5642">
                  <c:v>61.355932203389798</c:v>
                </c:pt>
                <c:pt idx="5643">
                  <c:v>40.9955257270693</c:v>
                </c:pt>
                <c:pt idx="5644">
                  <c:v>70.887785831313195</c:v>
                </c:pt>
                <c:pt idx="5645">
                  <c:v>74.9721293199554</c:v>
                </c:pt>
                <c:pt idx="5646">
                  <c:v>78.892733564013795</c:v>
                </c:pt>
                <c:pt idx="5647">
                  <c:v>83.636363636363598</c:v>
                </c:pt>
                <c:pt idx="5648">
                  <c:v>86.794871794871796</c:v>
                </c:pt>
                <c:pt idx="5649">
                  <c:v>83.768115942028999</c:v>
                </c:pt>
                <c:pt idx="5650">
                  <c:v>83.590163934426201</c:v>
                </c:pt>
                <c:pt idx="5651">
                  <c:v>85</c:v>
                </c:pt>
                <c:pt idx="5652">
                  <c:v>71.492007104795704</c:v>
                </c:pt>
                <c:pt idx="5653">
                  <c:v>84.839694656488504</c:v>
                </c:pt>
                <c:pt idx="5654">
                  <c:v>84.463894967177197</c:v>
                </c:pt>
                <c:pt idx="5655">
                  <c:v>72.125435540069702</c:v>
                </c:pt>
                <c:pt idx="5656">
                  <c:v>84.955752212389399</c:v>
                </c:pt>
                <c:pt idx="5657">
                  <c:v>81.981981981982003</c:v>
                </c:pt>
                <c:pt idx="5658">
                  <c:v>66.474358974359006</c:v>
                </c:pt>
                <c:pt idx="5659">
                  <c:v>73.75</c:v>
                </c:pt>
                <c:pt idx="5660">
                  <c:v>75</c:v>
                </c:pt>
                <c:pt idx="5661">
                  <c:v>61.784897025171603</c:v>
                </c:pt>
                <c:pt idx="5662">
                  <c:v>78.947368421052602</c:v>
                </c:pt>
                <c:pt idx="5663">
                  <c:v>60.978723404255298</c:v>
                </c:pt>
                <c:pt idx="5664">
                  <c:v>81.9791666666667</c:v>
                </c:pt>
                <c:pt idx="5665">
                  <c:v>62.517006802721099</c:v>
                </c:pt>
                <c:pt idx="5666">
                  <c:v>79.805825242718399</c:v>
                </c:pt>
                <c:pt idx="5667">
                  <c:v>85</c:v>
                </c:pt>
                <c:pt idx="5668">
                  <c:v>85</c:v>
                </c:pt>
                <c:pt idx="5669">
                  <c:v>83.745098039215705</c:v>
                </c:pt>
                <c:pt idx="5670">
                  <c:v>45.889101338432098</c:v>
                </c:pt>
                <c:pt idx="5671">
                  <c:v>83.693181818181799</c:v>
                </c:pt>
                <c:pt idx="5672">
                  <c:v>63.123844731977798</c:v>
                </c:pt>
                <c:pt idx="5673">
                  <c:v>83.8333333333333</c:v>
                </c:pt>
                <c:pt idx="5674">
                  <c:v>59.930728470723601</c:v>
                </c:pt>
                <c:pt idx="5675">
                  <c:v>68.073619631901806</c:v>
                </c:pt>
                <c:pt idx="5676">
                  <c:v>79.557069846678004</c:v>
                </c:pt>
                <c:pt idx="5677">
                  <c:v>64.761904761904802</c:v>
                </c:pt>
                <c:pt idx="5678">
                  <c:v>58.1132075471698</c:v>
                </c:pt>
                <c:pt idx="5679">
                  <c:v>49.450549450549502</c:v>
                </c:pt>
                <c:pt idx="5680">
                  <c:v>75.634146341463406</c:v>
                </c:pt>
                <c:pt idx="5681">
                  <c:v>80.623252097483004</c:v>
                </c:pt>
                <c:pt idx="5682">
                  <c:v>92.3193548387097</c:v>
                </c:pt>
                <c:pt idx="5683">
                  <c:v>88.503740648379093</c:v>
                </c:pt>
                <c:pt idx="5684">
                  <c:v>83.844802736342501</c:v>
                </c:pt>
                <c:pt idx="5685">
                  <c:v>80.339805825242706</c:v>
                </c:pt>
                <c:pt idx="5686">
                  <c:v>85</c:v>
                </c:pt>
                <c:pt idx="5687">
                  <c:v>72.235772357723604</c:v>
                </c:pt>
                <c:pt idx="5688">
                  <c:v>62.596153846153797</c:v>
                </c:pt>
                <c:pt idx="5689">
                  <c:v>53.488372093023301</c:v>
                </c:pt>
                <c:pt idx="5690">
                  <c:v>72.570194384449294</c:v>
                </c:pt>
                <c:pt idx="5691">
                  <c:v>80.517241379310306</c:v>
                </c:pt>
                <c:pt idx="5692">
                  <c:v>84.994165694282401</c:v>
                </c:pt>
                <c:pt idx="5693">
                  <c:v>83.170731707317103</c:v>
                </c:pt>
                <c:pt idx="5694">
                  <c:v>73.087431693989103</c:v>
                </c:pt>
                <c:pt idx="5695">
                  <c:v>88.495238095238093</c:v>
                </c:pt>
                <c:pt idx="5696">
                  <c:v>81.081081081081095</c:v>
                </c:pt>
                <c:pt idx="5697">
                  <c:v>85</c:v>
                </c:pt>
                <c:pt idx="5698">
                  <c:v>75.043630017452003</c:v>
                </c:pt>
                <c:pt idx="5699">
                  <c:v>65.214285714285694</c:v>
                </c:pt>
                <c:pt idx="5700">
                  <c:v>75</c:v>
                </c:pt>
                <c:pt idx="5701">
                  <c:v>53.880266075388001</c:v>
                </c:pt>
                <c:pt idx="5702">
                  <c:v>83</c:v>
                </c:pt>
                <c:pt idx="5703">
                  <c:v>63.478260869565197</c:v>
                </c:pt>
                <c:pt idx="5704">
                  <c:v>84.904153354632598</c:v>
                </c:pt>
                <c:pt idx="5705">
                  <c:v>67.423625254582504</c:v>
                </c:pt>
                <c:pt idx="5706">
                  <c:v>84.623655913978496</c:v>
                </c:pt>
                <c:pt idx="5707">
                  <c:v>81.605115882352905</c:v>
                </c:pt>
                <c:pt idx="5708">
                  <c:v>95.412932330827104</c:v>
                </c:pt>
                <c:pt idx="5709">
                  <c:v>80.777537796976205</c:v>
                </c:pt>
                <c:pt idx="5710">
                  <c:v>68.493150684931507</c:v>
                </c:pt>
                <c:pt idx="5711">
                  <c:v>44.739130434782602</c:v>
                </c:pt>
                <c:pt idx="5712">
                  <c:v>89.530612244897995</c:v>
                </c:pt>
                <c:pt idx="5713">
                  <c:v>57.8469520103761</c:v>
                </c:pt>
                <c:pt idx="5714">
                  <c:v>40.1570680628272</c:v>
                </c:pt>
                <c:pt idx="5715">
                  <c:v>83.690476190476204</c:v>
                </c:pt>
                <c:pt idx="5716">
                  <c:v>84.585418325746105</c:v>
                </c:pt>
                <c:pt idx="5717">
                  <c:v>88.424821002386594</c:v>
                </c:pt>
                <c:pt idx="5718">
                  <c:v>83.090909090909093</c:v>
                </c:pt>
                <c:pt idx="5719">
                  <c:v>58.616647127784297</c:v>
                </c:pt>
                <c:pt idx="5720">
                  <c:v>67.5555555555556</c:v>
                </c:pt>
                <c:pt idx="5721">
                  <c:v>75.945963033794001</c:v>
                </c:pt>
                <c:pt idx="5722">
                  <c:v>70.329670329670293</c:v>
                </c:pt>
                <c:pt idx="5723">
                  <c:v>83.7531486146096</c:v>
                </c:pt>
                <c:pt idx="5724">
                  <c:v>73.775510204081598</c:v>
                </c:pt>
                <c:pt idx="5725">
                  <c:v>68.943298969072202</c:v>
                </c:pt>
                <c:pt idx="5726">
                  <c:v>75</c:v>
                </c:pt>
                <c:pt idx="5727">
                  <c:v>85</c:v>
                </c:pt>
                <c:pt idx="5728">
                  <c:v>83.3333333333333</c:v>
                </c:pt>
                <c:pt idx="5729">
                  <c:v>78.728923476005207</c:v>
                </c:pt>
                <c:pt idx="5730">
                  <c:v>56.6666666666667</c:v>
                </c:pt>
                <c:pt idx="5731">
                  <c:v>74.734811957569903</c:v>
                </c:pt>
                <c:pt idx="5732">
                  <c:v>84.963874243311807</c:v>
                </c:pt>
                <c:pt idx="5733">
                  <c:v>70.1850582590816</c:v>
                </c:pt>
                <c:pt idx="5734">
                  <c:v>83.164300202839797</c:v>
                </c:pt>
                <c:pt idx="5735">
                  <c:v>81.2068965517241</c:v>
                </c:pt>
                <c:pt idx="5736">
                  <c:v>84.871844285989596</c:v>
                </c:pt>
                <c:pt idx="5737">
                  <c:v>0.88235294117647101</c:v>
                </c:pt>
                <c:pt idx="5738">
                  <c:v>86.264336428181295</c:v>
                </c:pt>
                <c:pt idx="5739">
                  <c:v>85</c:v>
                </c:pt>
                <c:pt idx="5740">
                  <c:v>79.340283606256804</c:v>
                </c:pt>
                <c:pt idx="5741">
                  <c:v>68.398488612836402</c:v>
                </c:pt>
                <c:pt idx="5742">
                  <c:v>81.9375</c:v>
                </c:pt>
                <c:pt idx="5743">
                  <c:v>75.987841945288807</c:v>
                </c:pt>
                <c:pt idx="5744">
                  <c:v>75.544910179640695</c:v>
                </c:pt>
                <c:pt idx="5745">
                  <c:v>60.375</c:v>
                </c:pt>
                <c:pt idx="5746">
                  <c:v>71.356275303643699</c:v>
                </c:pt>
                <c:pt idx="5747">
                  <c:v>83.972602739726</c:v>
                </c:pt>
                <c:pt idx="5748">
                  <c:v>58.604651162790702</c:v>
                </c:pt>
                <c:pt idx="5749">
                  <c:v>84.942084942084904</c:v>
                </c:pt>
                <c:pt idx="5750">
                  <c:v>78.516902944383901</c:v>
                </c:pt>
                <c:pt idx="5751">
                  <c:v>67.961165048543705</c:v>
                </c:pt>
                <c:pt idx="5752">
                  <c:v>49.663865546218503</c:v>
                </c:pt>
                <c:pt idx="5753">
                  <c:v>58.727868852458997</c:v>
                </c:pt>
                <c:pt idx="5754">
                  <c:v>74.986301369863</c:v>
                </c:pt>
                <c:pt idx="5755">
                  <c:v>84.943399280348302</c:v>
                </c:pt>
                <c:pt idx="5756">
                  <c:v>78.599605522682495</c:v>
                </c:pt>
                <c:pt idx="5757">
                  <c:v>82.181818181818201</c:v>
                </c:pt>
                <c:pt idx="5758">
                  <c:v>73.282442748091597</c:v>
                </c:pt>
                <c:pt idx="5759">
                  <c:v>85</c:v>
                </c:pt>
                <c:pt idx="5760">
                  <c:v>82.7442827442827</c:v>
                </c:pt>
                <c:pt idx="5761">
                  <c:v>82.319347319347301</c:v>
                </c:pt>
                <c:pt idx="5762">
                  <c:v>39.321608040200999</c:v>
                </c:pt>
                <c:pt idx="5763">
                  <c:v>76.404494382022506</c:v>
                </c:pt>
                <c:pt idx="5764">
                  <c:v>56.2068965517241</c:v>
                </c:pt>
                <c:pt idx="5765">
                  <c:v>85</c:v>
                </c:pt>
                <c:pt idx="5766">
                  <c:v>83.126934984520105</c:v>
                </c:pt>
                <c:pt idx="5767">
                  <c:v>77.309506172839505</c:v>
                </c:pt>
                <c:pt idx="5768">
                  <c:v>56.585228758169897</c:v>
                </c:pt>
                <c:pt idx="5769">
                  <c:v>85</c:v>
                </c:pt>
                <c:pt idx="5770">
                  <c:v>71.961932650073194</c:v>
                </c:pt>
                <c:pt idx="5771">
                  <c:v>67.796610169491501</c:v>
                </c:pt>
                <c:pt idx="5772">
                  <c:v>74.619640387275197</c:v>
                </c:pt>
                <c:pt idx="5773">
                  <c:v>77.256515775034302</c:v>
                </c:pt>
                <c:pt idx="5774">
                  <c:v>84.980237154150203</c:v>
                </c:pt>
                <c:pt idx="5775">
                  <c:v>84.980237154150203</c:v>
                </c:pt>
                <c:pt idx="5776">
                  <c:v>57.788018433179701</c:v>
                </c:pt>
                <c:pt idx="5777">
                  <c:v>85</c:v>
                </c:pt>
                <c:pt idx="5778">
                  <c:v>47.346698113207502</c:v>
                </c:pt>
                <c:pt idx="5779">
                  <c:v>65.441906653426003</c:v>
                </c:pt>
                <c:pt idx="5780">
                  <c:v>84.851732761700603</c:v>
                </c:pt>
                <c:pt idx="5781">
                  <c:v>68.944099378882001</c:v>
                </c:pt>
                <c:pt idx="5782">
                  <c:v>75.737704918032804</c:v>
                </c:pt>
                <c:pt idx="5783">
                  <c:v>65.896487985212602</c:v>
                </c:pt>
                <c:pt idx="5784">
                  <c:v>83.263979193758104</c:v>
                </c:pt>
                <c:pt idx="5785">
                  <c:v>73.066666666666706</c:v>
                </c:pt>
                <c:pt idx="5786">
                  <c:v>67.488708220415504</c:v>
                </c:pt>
                <c:pt idx="5787">
                  <c:v>83.097345132743399</c:v>
                </c:pt>
                <c:pt idx="5788">
                  <c:v>84.9967277486911</c:v>
                </c:pt>
                <c:pt idx="5789">
                  <c:v>39.612532808398903</c:v>
                </c:pt>
                <c:pt idx="5790">
                  <c:v>79.345088161209105</c:v>
                </c:pt>
                <c:pt idx="5791">
                  <c:v>84.984025559105405</c:v>
                </c:pt>
                <c:pt idx="5792">
                  <c:v>85</c:v>
                </c:pt>
                <c:pt idx="5793">
                  <c:v>69</c:v>
                </c:pt>
                <c:pt idx="5794">
                  <c:v>79.853235490326895</c:v>
                </c:pt>
                <c:pt idx="5795">
                  <c:v>84.244031830238697</c:v>
                </c:pt>
                <c:pt idx="5796">
                  <c:v>32.976190476190503</c:v>
                </c:pt>
                <c:pt idx="5797">
                  <c:v>85.354107648725204</c:v>
                </c:pt>
                <c:pt idx="5798">
                  <c:v>75.700934579439206</c:v>
                </c:pt>
                <c:pt idx="5799">
                  <c:v>74.004054272967295</c:v>
                </c:pt>
                <c:pt idx="5800">
                  <c:v>84.988235294117601</c:v>
                </c:pt>
                <c:pt idx="5801">
                  <c:v>68.310344827586206</c:v>
                </c:pt>
                <c:pt idx="5802">
                  <c:v>84.964539007092199</c:v>
                </c:pt>
                <c:pt idx="5803">
                  <c:v>70.893719806763301</c:v>
                </c:pt>
                <c:pt idx="5804">
                  <c:v>85</c:v>
                </c:pt>
                <c:pt idx="5805">
                  <c:v>84.9878934624697</c:v>
                </c:pt>
                <c:pt idx="5806">
                  <c:v>78.187702265372195</c:v>
                </c:pt>
                <c:pt idx="5807">
                  <c:v>77.965116279069804</c:v>
                </c:pt>
                <c:pt idx="5808">
                  <c:v>60.113960113960097</c:v>
                </c:pt>
                <c:pt idx="5809">
                  <c:v>66.6666666666667</c:v>
                </c:pt>
                <c:pt idx="5810">
                  <c:v>66.176470588235304</c:v>
                </c:pt>
                <c:pt idx="5811">
                  <c:v>75.278396436525597</c:v>
                </c:pt>
                <c:pt idx="5812">
                  <c:v>73.965626989178901</c:v>
                </c:pt>
                <c:pt idx="5813">
                  <c:v>51.7361111111111</c:v>
                </c:pt>
                <c:pt idx="5814">
                  <c:v>82.278481012658204</c:v>
                </c:pt>
                <c:pt idx="5815">
                  <c:v>80.826260353819407</c:v>
                </c:pt>
                <c:pt idx="5816">
                  <c:v>84.977777777777803</c:v>
                </c:pt>
                <c:pt idx="5817">
                  <c:v>78.078078078078093</c:v>
                </c:pt>
                <c:pt idx="5818">
                  <c:v>90</c:v>
                </c:pt>
                <c:pt idx="5819">
                  <c:v>58.860294117647101</c:v>
                </c:pt>
                <c:pt idx="5820">
                  <c:v>73.700305810397595</c:v>
                </c:pt>
                <c:pt idx="5821">
                  <c:v>84.585635359115997</c:v>
                </c:pt>
                <c:pt idx="5822">
                  <c:v>84.983277591973206</c:v>
                </c:pt>
                <c:pt idx="5823">
                  <c:v>40</c:v>
                </c:pt>
                <c:pt idx="5824">
                  <c:v>52.015882433339598</c:v>
                </c:pt>
                <c:pt idx="5825">
                  <c:v>74.647887323943706</c:v>
                </c:pt>
                <c:pt idx="5826">
                  <c:v>83.087592018599807</c:v>
                </c:pt>
                <c:pt idx="5827">
                  <c:v>71.274685816876101</c:v>
                </c:pt>
                <c:pt idx="5828">
                  <c:v>80.945558739255006</c:v>
                </c:pt>
                <c:pt idx="5829">
                  <c:v>59.961315280464198</c:v>
                </c:pt>
                <c:pt idx="5830">
                  <c:v>21.482277121374899</c:v>
                </c:pt>
                <c:pt idx="5831">
                  <c:v>84.242424242424207</c:v>
                </c:pt>
                <c:pt idx="5832">
                  <c:v>81.155778894472405</c:v>
                </c:pt>
                <c:pt idx="5833">
                  <c:v>84.968017057569298</c:v>
                </c:pt>
                <c:pt idx="5834">
                  <c:v>43.434343434343397</c:v>
                </c:pt>
                <c:pt idx="5835">
                  <c:v>75.463467829880003</c:v>
                </c:pt>
                <c:pt idx="5836">
                  <c:v>65.714285714285694</c:v>
                </c:pt>
                <c:pt idx="5837">
                  <c:v>75.850225473776007</c:v>
                </c:pt>
                <c:pt idx="5838">
                  <c:v>75.7931034482759</c:v>
                </c:pt>
                <c:pt idx="5839">
                  <c:v>77.110694183864894</c:v>
                </c:pt>
                <c:pt idx="5840">
                  <c:v>145.39268121041499</c:v>
                </c:pt>
                <c:pt idx="5841">
                  <c:v>63.3829787234043</c:v>
                </c:pt>
                <c:pt idx="5842">
                  <c:v>71.119842829076603</c:v>
                </c:pt>
                <c:pt idx="5843">
                  <c:v>73.319738988580795</c:v>
                </c:pt>
                <c:pt idx="5844">
                  <c:v>84.915254237288096</c:v>
                </c:pt>
                <c:pt idx="5845">
                  <c:v>44.549742533470599</c:v>
                </c:pt>
                <c:pt idx="5846">
                  <c:v>83.830769230769207</c:v>
                </c:pt>
                <c:pt idx="5847">
                  <c:v>45.771428571428601</c:v>
                </c:pt>
                <c:pt idx="5848">
                  <c:v>84.989858012170401</c:v>
                </c:pt>
                <c:pt idx="5849">
                  <c:v>84.520661157024804</c:v>
                </c:pt>
                <c:pt idx="5850">
                  <c:v>51.677631578947398</c:v>
                </c:pt>
                <c:pt idx="5851">
                  <c:v>83.377308707124001</c:v>
                </c:pt>
                <c:pt idx="5852">
                  <c:v>85</c:v>
                </c:pt>
                <c:pt idx="5853">
                  <c:v>65.075921908893704</c:v>
                </c:pt>
                <c:pt idx="5854">
                  <c:v>79.866861503490796</c:v>
                </c:pt>
                <c:pt idx="5855">
                  <c:v>58.846453624318002</c:v>
                </c:pt>
                <c:pt idx="5856">
                  <c:v>63.692307692307701</c:v>
                </c:pt>
                <c:pt idx="5857">
                  <c:v>85</c:v>
                </c:pt>
                <c:pt idx="5858">
                  <c:v>74.503311258278103</c:v>
                </c:pt>
                <c:pt idx="5859">
                  <c:v>54.560260586319203</c:v>
                </c:pt>
                <c:pt idx="5860">
                  <c:v>74.592326139088698</c:v>
                </c:pt>
                <c:pt idx="5861">
                  <c:v>83.839285714285694</c:v>
                </c:pt>
                <c:pt idx="5862">
                  <c:v>86.485413251155606</c:v>
                </c:pt>
                <c:pt idx="5863">
                  <c:v>83.870967741935502</c:v>
                </c:pt>
                <c:pt idx="5864">
                  <c:v>80</c:v>
                </c:pt>
                <c:pt idx="5865">
                  <c:v>59.143426294820699</c:v>
                </c:pt>
                <c:pt idx="5866">
                  <c:v>58.080808080808097</c:v>
                </c:pt>
                <c:pt idx="5867">
                  <c:v>49.800796812748999</c:v>
                </c:pt>
                <c:pt idx="5868">
                  <c:v>85</c:v>
                </c:pt>
                <c:pt idx="5869">
                  <c:v>62.4169398422965</c:v>
                </c:pt>
                <c:pt idx="5870">
                  <c:v>60</c:v>
                </c:pt>
                <c:pt idx="5871">
                  <c:v>61.5</c:v>
                </c:pt>
                <c:pt idx="5872">
                  <c:v>52.996715927750401</c:v>
                </c:pt>
                <c:pt idx="5873">
                  <c:v>63.571428571428598</c:v>
                </c:pt>
                <c:pt idx="5874">
                  <c:v>69.338974087784194</c:v>
                </c:pt>
                <c:pt idx="5875">
                  <c:v>66.365688487584606</c:v>
                </c:pt>
                <c:pt idx="5876">
                  <c:v>85</c:v>
                </c:pt>
                <c:pt idx="5877">
                  <c:v>71.959459459459495</c:v>
                </c:pt>
                <c:pt idx="5878">
                  <c:v>73.055592413471601</c:v>
                </c:pt>
                <c:pt idx="5879">
                  <c:v>68.8888888888889</c:v>
                </c:pt>
                <c:pt idx="5880">
                  <c:v>80.048249999999996</c:v>
                </c:pt>
                <c:pt idx="5881">
                  <c:v>80.631276901004298</c:v>
                </c:pt>
                <c:pt idx="5882">
                  <c:v>64.379435973597396</c:v>
                </c:pt>
                <c:pt idx="5883">
                  <c:v>77.332361516034993</c:v>
                </c:pt>
                <c:pt idx="5884">
                  <c:v>64.923076923076906</c:v>
                </c:pt>
                <c:pt idx="5885">
                  <c:v>84.551724137931004</c:v>
                </c:pt>
                <c:pt idx="5886">
                  <c:v>84.967320261437905</c:v>
                </c:pt>
                <c:pt idx="5887">
                  <c:v>84.973166368515194</c:v>
                </c:pt>
                <c:pt idx="5888">
                  <c:v>62.619005899188103</c:v>
                </c:pt>
                <c:pt idx="5889">
                  <c:v>84.996230208595094</c:v>
                </c:pt>
                <c:pt idx="5890">
                  <c:v>64.792899408284001</c:v>
                </c:pt>
                <c:pt idx="5891">
                  <c:v>83.684444225352095</c:v>
                </c:pt>
                <c:pt idx="5892">
                  <c:v>76.585365853658502</c:v>
                </c:pt>
                <c:pt idx="5893">
                  <c:v>83.220338983050894</c:v>
                </c:pt>
                <c:pt idx="5894">
                  <c:v>55.847255369928398</c:v>
                </c:pt>
                <c:pt idx="5895">
                  <c:v>61.252825314820797</c:v>
                </c:pt>
                <c:pt idx="5896">
                  <c:v>84.864864864864899</c:v>
                </c:pt>
                <c:pt idx="5897">
                  <c:v>40.136054421768698</c:v>
                </c:pt>
                <c:pt idx="5898">
                  <c:v>54.523809523809497</c:v>
                </c:pt>
                <c:pt idx="5899">
                  <c:v>84.908536585365894</c:v>
                </c:pt>
                <c:pt idx="5900">
                  <c:v>75.117370892018798</c:v>
                </c:pt>
                <c:pt idx="5901">
                  <c:v>74.471544715447195</c:v>
                </c:pt>
                <c:pt idx="5902">
                  <c:v>60.347826086956502</c:v>
                </c:pt>
                <c:pt idx="5903">
                  <c:v>73.379953379953406</c:v>
                </c:pt>
                <c:pt idx="5904">
                  <c:v>85</c:v>
                </c:pt>
                <c:pt idx="5905">
                  <c:v>67.582987551867205</c:v>
                </c:pt>
                <c:pt idx="5906">
                  <c:v>70.294558162755905</c:v>
                </c:pt>
                <c:pt idx="5907">
                  <c:v>85</c:v>
                </c:pt>
                <c:pt idx="5908">
                  <c:v>64.638227721221597</c:v>
                </c:pt>
                <c:pt idx="5909">
                  <c:v>81.430905794654095</c:v>
                </c:pt>
                <c:pt idx="5910">
                  <c:v>78.186666666666696</c:v>
                </c:pt>
                <c:pt idx="5911">
                  <c:v>63.904444444444401</c:v>
                </c:pt>
                <c:pt idx="5912">
                  <c:v>60.569799377339699</c:v>
                </c:pt>
                <c:pt idx="5913">
                  <c:v>66.582553492108005</c:v>
                </c:pt>
                <c:pt idx="5914">
                  <c:v>59.171597633136102</c:v>
                </c:pt>
                <c:pt idx="5915">
                  <c:v>74.9034005037783</c:v>
                </c:pt>
                <c:pt idx="5916">
                  <c:v>79.950495049504994</c:v>
                </c:pt>
                <c:pt idx="5917">
                  <c:v>100</c:v>
                </c:pt>
                <c:pt idx="5918">
                  <c:v>57.269374999999997</c:v>
                </c:pt>
                <c:pt idx="5919">
                  <c:v>85</c:v>
                </c:pt>
                <c:pt idx="5920">
                  <c:v>121.90295055001501</c:v>
                </c:pt>
                <c:pt idx="5921">
                  <c:v>43.120124804992201</c:v>
                </c:pt>
                <c:pt idx="5922">
                  <c:v>85.227272727272705</c:v>
                </c:pt>
                <c:pt idx="5923">
                  <c:v>58.864621366906498</c:v>
                </c:pt>
                <c:pt idx="5924">
                  <c:v>75.739644970414204</c:v>
                </c:pt>
                <c:pt idx="5925">
                  <c:v>83.686310432569996</c:v>
                </c:pt>
                <c:pt idx="5926">
                  <c:v>83.606557377049199</c:v>
                </c:pt>
                <c:pt idx="5927">
                  <c:v>68.2777777777778</c:v>
                </c:pt>
                <c:pt idx="5928">
                  <c:v>72.668067226890798</c:v>
                </c:pt>
                <c:pt idx="5929">
                  <c:v>53.518906853932599</c:v>
                </c:pt>
                <c:pt idx="5930">
                  <c:v>71.016483516483504</c:v>
                </c:pt>
                <c:pt idx="5931">
                  <c:v>85</c:v>
                </c:pt>
                <c:pt idx="5932">
                  <c:v>75</c:v>
                </c:pt>
                <c:pt idx="5933">
                  <c:v>84.686774941995395</c:v>
                </c:pt>
                <c:pt idx="5934">
                  <c:v>60</c:v>
                </c:pt>
                <c:pt idx="5935">
                  <c:v>85</c:v>
                </c:pt>
                <c:pt idx="5936">
                  <c:v>60.920997042670002</c:v>
                </c:pt>
                <c:pt idx="5937">
                  <c:v>28.945454545454499</c:v>
                </c:pt>
                <c:pt idx="5938">
                  <c:v>42.031746031746003</c:v>
                </c:pt>
                <c:pt idx="5939">
                  <c:v>83.408071748878896</c:v>
                </c:pt>
                <c:pt idx="5940">
                  <c:v>84.912280701754398</c:v>
                </c:pt>
                <c:pt idx="5941">
                  <c:v>75</c:v>
                </c:pt>
                <c:pt idx="5942">
                  <c:v>53.6666666666667</c:v>
                </c:pt>
                <c:pt idx="5943">
                  <c:v>76.674641148325406</c:v>
                </c:pt>
                <c:pt idx="5944">
                  <c:v>84.770408163265301</c:v>
                </c:pt>
                <c:pt idx="5945">
                  <c:v>84.210526315789494</c:v>
                </c:pt>
                <c:pt idx="5946">
                  <c:v>68.803916349809896</c:v>
                </c:pt>
                <c:pt idx="5947">
                  <c:v>72.555856353591196</c:v>
                </c:pt>
                <c:pt idx="5948">
                  <c:v>63.570457634798402</c:v>
                </c:pt>
                <c:pt idx="5949">
                  <c:v>84.993301984262601</c:v>
                </c:pt>
                <c:pt idx="5950">
                  <c:v>72.7848101265823</c:v>
                </c:pt>
                <c:pt idx="5951">
                  <c:v>84.580838323353305</c:v>
                </c:pt>
                <c:pt idx="5952">
                  <c:v>69.099378881987604</c:v>
                </c:pt>
                <c:pt idx="5953">
                  <c:v>76.725276767676704</c:v>
                </c:pt>
                <c:pt idx="5954">
                  <c:v>67.328918322295806</c:v>
                </c:pt>
                <c:pt idx="5955">
                  <c:v>75.757575757575793</c:v>
                </c:pt>
                <c:pt idx="5956">
                  <c:v>29.2096219931272</c:v>
                </c:pt>
                <c:pt idx="5957">
                  <c:v>75.301204819277103</c:v>
                </c:pt>
                <c:pt idx="5958">
                  <c:v>65.2173913043478</c:v>
                </c:pt>
                <c:pt idx="5959">
                  <c:v>81.584936892199494</c:v>
                </c:pt>
                <c:pt idx="5960">
                  <c:v>60</c:v>
                </c:pt>
                <c:pt idx="5961">
                  <c:v>85</c:v>
                </c:pt>
                <c:pt idx="5962">
                  <c:v>67.999872468356202</c:v>
                </c:pt>
                <c:pt idx="5963">
                  <c:v>59.231930236458197</c:v>
                </c:pt>
                <c:pt idx="5964">
                  <c:v>85.866666666666703</c:v>
                </c:pt>
                <c:pt idx="5965">
                  <c:v>84.990990990990994</c:v>
                </c:pt>
                <c:pt idx="5966">
                  <c:v>53.8020833333333</c:v>
                </c:pt>
                <c:pt idx="5967">
                  <c:v>80</c:v>
                </c:pt>
                <c:pt idx="5968">
                  <c:v>72.164948453608204</c:v>
                </c:pt>
                <c:pt idx="5969">
                  <c:v>81.606878787878799</c:v>
                </c:pt>
                <c:pt idx="5970">
                  <c:v>71.659504808676104</c:v>
                </c:pt>
                <c:pt idx="5971">
                  <c:v>55</c:v>
                </c:pt>
                <c:pt idx="5972">
                  <c:v>72.980964324677004</c:v>
                </c:pt>
                <c:pt idx="5973">
                  <c:v>62.318840579710098</c:v>
                </c:pt>
                <c:pt idx="5974">
                  <c:v>87.755102040816297</c:v>
                </c:pt>
                <c:pt idx="5975">
                  <c:v>75</c:v>
                </c:pt>
                <c:pt idx="5976">
                  <c:v>67.017314814814796</c:v>
                </c:pt>
                <c:pt idx="5977">
                  <c:v>56.140350877193001</c:v>
                </c:pt>
                <c:pt idx="5978">
                  <c:v>84.343233152791399</c:v>
                </c:pt>
                <c:pt idx="5979">
                  <c:v>66.8333333333333</c:v>
                </c:pt>
                <c:pt idx="5980">
                  <c:v>84.690553745928298</c:v>
                </c:pt>
                <c:pt idx="5981">
                  <c:v>69.493670886075904</c:v>
                </c:pt>
                <c:pt idx="5982">
                  <c:v>84.564528018887103</c:v>
                </c:pt>
                <c:pt idx="5983">
                  <c:v>62.721739130434798</c:v>
                </c:pt>
                <c:pt idx="5984">
                  <c:v>58.682073720726699</c:v>
                </c:pt>
                <c:pt idx="5985">
                  <c:v>74.285714285714306</c:v>
                </c:pt>
                <c:pt idx="5986">
                  <c:v>69.181002710027101</c:v>
                </c:pt>
                <c:pt idx="5987">
                  <c:v>65.301857585139302</c:v>
                </c:pt>
                <c:pt idx="5988">
                  <c:v>72.870597870597905</c:v>
                </c:pt>
                <c:pt idx="5989">
                  <c:v>80.813953488372107</c:v>
                </c:pt>
                <c:pt idx="5990">
                  <c:v>67.841070353126696</c:v>
                </c:pt>
                <c:pt idx="5991">
                  <c:v>89.827743440233206</c:v>
                </c:pt>
                <c:pt idx="5992">
                  <c:v>84.528301886792505</c:v>
                </c:pt>
                <c:pt idx="5993">
                  <c:v>61.290322580645203</c:v>
                </c:pt>
                <c:pt idx="5994">
                  <c:v>85</c:v>
                </c:pt>
                <c:pt idx="5995">
                  <c:v>68.172157279489895</c:v>
                </c:pt>
                <c:pt idx="5996">
                  <c:v>64.083267410714299</c:v>
                </c:pt>
                <c:pt idx="5997">
                  <c:v>70.170940170940199</c:v>
                </c:pt>
                <c:pt idx="5998">
                  <c:v>76.105960264900702</c:v>
                </c:pt>
                <c:pt idx="5999">
                  <c:v>48.4</c:v>
                </c:pt>
                <c:pt idx="6000">
                  <c:v>84.404145077720202</c:v>
                </c:pt>
                <c:pt idx="6001">
                  <c:v>82.758620689655203</c:v>
                </c:pt>
                <c:pt idx="6002">
                  <c:v>47.058823529411796</c:v>
                </c:pt>
                <c:pt idx="6003">
                  <c:v>79.984984539450295</c:v>
                </c:pt>
                <c:pt idx="6004">
                  <c:v>80</c:v>
                </c:pt>
                <c:pt idx="6005">
                  <c:v>80.346273336532093</c:v>
                </c:pt>
                <c:pt idx="6006">
                  <c:v>85.041736227045106</c:v>
                </c:pt>
                <c:pt idx="6007">
                  <c:v>69.183922046285005</c:v>
                </c:pt>
                <c:pt idx="6008">
                  <c:v>79.119086460032605</c:v>
                </c:pt>
                <c:pt idx="6009">
                  <c:v>62.684365781710902</c:v>
                </c:pt>
                <c:pt idx="6010">
                  <c:v>61.821353803210002</c:v>
                </c:pt>
                <c:pt idx="6011">
                  <c:v>80.967032624798705</c:v>
                </c:pt>
                <c:pt idx="6012">
                  <c:v>54.402895054282297</c:v>
                </c:pt>
                <c:pt idx="6013">
                  <c:v>74.352941176470594</c:v>
                </c:pt>
                <c:pt idx="6014">
                  <c:v>74.314574314574301</c:v>
                </c:pt>
                <c:pt idx="6015">
                  <c:v>74.220963172804503</c:v>
                </c:pt>
                <c:pt idx="6016">
                  <c:v>74.122137404580201</c:v>
                </c:pt>
                <c:pt idx="6017">
                  <c:v>72.631578947368396</c:v>
                </c:pt>
                <c:pt idx="6018">
                  <c:v>76.949516806722698</c:v>
                </c:pt>
                <c:pt idx="6019">
                  <c:v>70.819677874442306</c:v>
                </c:pt>
                <c:pt idx="6020">
                  <c:v>51.428571428571402</c:v>
                </c:pt>
                <c:pt idx="6021">
                  <c:v>76.4444444444444</c:v>
                </c:pt>
                <c:pt idx="6022">
                  <c:v>37.473309608540902</c:v>
                </c:pt>
                <c:pt idx="6023">
                  <c:v>33.803979095993398</c:v>
                </c:pt>
                <c:pt idx="6024">
                  <c:v>57.5153374233129</c:v>
                </c:pt>
                <c:pt idx="6025">
                  <c:v>42.704626334519602</c:v>
                </c:pt>
                <c:pt idx="6026">
                  <c:v>80.6666666666667</c:v>
                </c:pt>
                <c:pt idx="6027">
                  <c:v>55.8157389635317</c:v>
                </c:pt>
                <c:pt idx="6028">
                  <c:v>60.147759036144599</c:v>
                </c:pt>
                <c:pt idx="6029">
                  <c:v>73.417721518987307</c:v>
                </c:pt>
                <c:pt idx="6030">
                  <c:v>71.516646115906298</c:v>
                </c:pt>
                <c:pt idx="6031">
                  <c:v>69.653295128939803</c:v>
                </c:pt>
                <c:pt idx="6032">
                  <c:v>84.123799472295502</c:v>
                </c:pt>
                <c:pt idx="6033">
                  <c:v>76.75</c:v>
                </c:pt>
                <c:pt idx="6034">
                  <c:v>38.8888888888889</c:v>
                </c:pt>
                <c:pt idx="6035">
                  <c:v>71.62</c:v>
                </c:pt>
                <c:pt idx="6036">
                  <c:v>70.023148148148195</c:v>
                </c:pt>
                <c:pt idx="6037">
                  <c:v>50.684931506849303</c:v>
                </c:pt>
                <c:pt idx="6038">
                  <c:v>67.338709677419303</c:v>
                </c:pt>
                <c:pt idx="6039">
                  <c:v>63.513625937414602</c:v>
                </c:pt>
                <c:pt idx="6040">
                  <c:v>85</c:v>
                </c:pt>
                <c:pt idx="6041">
                  <c:v>70.505920344456399</c:v>
                </c:pt>
                <c:pt idx="6042">
                  <c:v>76.098059244126702</c:v>
                </c:pt>
                <c:pt idx="6043">
                  <c:v>91.482112436115798</c:v>
                </c:pt>
                <c:pt idx="6044">
                  <c:v>83.598369165344096</c:v>
                </c:pt>
                <c:pt idx="6045">
                  <c:v>85</c:v>
                </c:pt>
                <c:pt idx="6046">
                  <c:v>69.924812030075202</c:v>
                </c:pt>
                <c:pt idx="6047">
                  <c:v>82.377049180327901</c:v>
                </c:pt>
                <c:pt idx="6048">
                  <c:v>64.516129032258107</c:v>
                </c:pt>
                <c:pt idx="6049">
                  <c:v>66.040653153153102</c:v>
                </c:pt>
                <c:pt idx="6050">
                  <c:v>80.485981308411198</c:v>
                </c:pt>
                <c:pt idx="6051">
                  <c:v>86.989163120226607</c:v>
                </c:pt>
                <c:pt idx="6052">
                  <c:v>85</c:v>
                </c:pt>
                <c:pt idx="6053">
                  <c:v>71.391213389121305</c:v>
                </c:pt>
                <c:pt idx="6054">
                  <c:v>84.065223011680004</c:v>
                </c:pt>
                <c:pt idx="6055">
                  <c:v>69.527559055118104</c:v>
                </c:pt>
                <c:pt idx="6056">
                  <c:v>84.973030038989606</c:v>
                </c:pt>
                <c:pt idx="6057">
                  <c:v>64.605035460992895</c:v>
                </c:pt>
                <c:pt idx="6058">
                  <c:v>85</c:v>
                </c:pt>
                <c:pt idx="6059">
                  <c:v>47.5186104218362</c:v>
                </c:pt>
                <c:pt idx="6060">
                  <c:v>67.469879518072304</c:v>
                </c:pt>
                <c:pt idx="6061">
                  <c:v>60.053677932405598</c:v>
                </c:pt>
                <c:pt idx="6062">
                  <c:v>74.759945130315501</c:v>
                </c:pt>
                <c:pt idx="6063">
                  <c:v>61.7282717282717</c:v>
                </c:pt>
                <c:pt idx="6064">
                  <c:v>84.816753926701594</c:v>
                </c:pt>
                <c:pt idx="6065">
                  <c:v>71.653543307086593</c:v>
                </c:pt>
                <c:pt idx="6066">
                  <c:v>65.1406816292602</c:v>
                </c:pt>
                <c:pt idx="6067">
                  <c:v>85</c:v>
                </c:pt>
                <c:pt idx="6068">
                  <c:v>75</c:v>
                </c:pt>
                <c:pt idx="6069">
                  <c:v>41.621274509803897</c:v>
                </c:pt>
                <c:pt idx="6070">
                  <c:v>83.348623853210995</c:v>
                </c:pt>
                <c:pt idx="6071">
                  <c:v>75.829592462596295</c:v>
                </c:pt>
                <c:pt idx="6072">
                  <c:v>70.338184560071696</c:v>
                </c:pt>
                <c:pt idx="6073">
                  <c:v>36.155543298400403</c:v>
                </c:pt>
                <c:pt idx="6074">
                  <c:v>84.856396866840697</c:v>
                </c:pt>
                <c:pt idx="6075">
                  <c:v>84.810528850764697</c:v>
                </c:pt>
                <c:pt idx="6076">
                  <c:v>84.455445544554493</c:v>
                </c:pt>
                <c:pt idx="6077">
                  <c:v>75.732527653251395</c:v>
                </c:pt>
                <c:pt idx="6078">
                  <c:v>81.049295865788295</c:v>
                </c:pt>
                <c:pt idx="6079">
                  <c:v>83.929654335961203</c:v>
                </c:pt>
                <c:pt idx="6080">
                  <c:v>65.573770491803302</c:v>
                </c:pt>
                <c:pt idx="6081">
                  <c:v>42.908653846153797</c:v>
                </c:pt>
                <c:pt idx="6082">
                  <c:v>147.38181818181801</c:v>
                </c:pt>
                <c:pt idx="6083">
                  <c:v>74.706510138740697</c:v>
                </c:pt>
                <c:pt idx="6084">
                  <c:v>84.639470588235298</c:v>
                </c:pt>
                <c:pt idx="6085">
                  <c:v>75</c:v>
                </c:pt>
                <c:pt idx="6086">
                  <c:v>60.3814761684405</c:v>
                </c:pt>
                <c:pt idx="6087">
                  <c:v>84.855438274437802</c:v>
                </c:pt>
                <c:pt idx="6088">
                  <c:v>48.679751289833199</c:v>
                </c:pt>
                <c:pt idx="6089">
                  <c:v>40.697674418604599</c:v>
                </c:pt>
                <c:pt idx="6090">
                  <c:v>84.991452991453002</c:v>
                </c:pt>
                <c:pt idx="6091">
                  <c:v>84.7826086956522</c:v>
                </c:pt>
                <c:pt idx="6092">
                  <c:v>77.314814814814795</c:v>
                </c:pt>
                <c:pt idx="6093">
                  <c:v>2.0725388601036299</c:v>
                </c:pt>
                <c:pt idx="6094">
                  <c:v>84.961685823754806</c:v>
                </c:pt>
                <c:pt idx="6095">
                  <c:v>83.3333333333333</c:v>
                </c:pt>
                <c:pt idx="6096">
                  <c:v>73.339618312949</c:v>
                </c:pt>
                <c:pt idx="6097">
                  <c:v>80.303030303030297</c:v>
                </c:pt>
                <c:pt idx="6098">
                  <c:v>54.871134020618598</c:v>
                </c:pt>
                <c:pt idx="6099">
                  <c:v>77.625</c:v>
                </c:pt>
                <c:pt idx="6100">
                  <c:v>50.569390213915497</c:v>
                </c:pt>
                <c:pt idx="6101">
                  <c:v>86.2786253152141</c:v>
                </c:pt>
                <c:pt idx="6102">
                  <c:v>70.392307692307696</c:v>
                </c:pt>
                <c:pt idx="6103">
                  <c:v>84.144645340750998</c:v>
                </c:pt>
                <c:pt idx="6104">
                  <c:v>75.9191826666667</c:v>
                </c:pt>
                <c:pt idx="6105">
                  <c:v>63.697788697788702</c:v>
                </c:pt>
                <c:pt idx="6106">
                  <c:v>84.644194756554299</c:v>
                </c:pt>
                <c:pt idx="6107">
                  <c:v>44.9251247920133</c:v>
                </c:pt>
                <c:pt idx="6108">
                  <c:v>83.669354838709694</c:v>
                </c:pt>
                <c:pt idx="6109">
                  <c:v>94.987951807228896</c:v>
                </c:pt>
                <c:pt idx="6110">
                  <c:v>73.128171346292305</c:v>
                </c:pt>
                <c:pt idx="6111">
                  <c:v>82.25</c:v>
                </c:pt>
                <c:pt idx="6112">
                  <c:v>80</c:v>
                </c:pt>
                <c:pt idx="6113">
                  <c:v>60.922330097087404</c:v>
                </c:pt>
                <c:pt idx="6114">
                  <c:v>78.313253012048193</c:v>
                </c:pt>
                <c:pt idx="6115">
                  <c:v>35.974643423137898</c:v>
                </c:pt>
                <c:pt idx="6116">
                  <c:v>66.6666666666667</c:v>
                </c:pt>
                <c:pt idx="6117">
                  <c:v>72.357142857142804</c:v>
                </c:pt>
                <c:pt idx="6118">
                  <c:v>75.226086956521698</c:v>
                </c:pt>
                <c:pt idx="6119">
                  <c:v>84.991150442477903</c:v>
                </c:pt>
                <c:pt idx="6120">
                  <c:v>70.273504273504301</c:v>
                </c:pt>
                <c:pt idx="6121">
                  <c:v>46.246319921491697</c:v>
                </c:pt>
                <c:pt idx="6122">
                  <c:v>68.985780704776701</c:v>
                </c:pt>
                <c:pt idx="6123">
                  <c:v>44.964028776978402</c:v>
                </c:pt>
                <c:pt idx="6124">
                  <c:v>78.085106382978694</c:v>
                </c:pt>
                <c:pt idx="6125">
                  <c:v>58.615384615384599</c:v>
                </c:pt>
                <c:pt idx="6126">
                  <c:v>78.084079135171507</c:v>
                </c:pt>
                <c:pt idx="6127">
                  <c:v>74.954296160877504</c:v>
                </c:pt>
                <c:pt idx="6128">
                  <c:v>81.518817204301101</c:v>
                </c:pt>
                <c:pt idx="6129">
                  <c:v>68.346461677722601</c:v>
                </c:pt>
                <c:pt idx="6130">
                  <c:v>78.664495114006499</c:v>
                </c:pt>
                <c:pt idx="6131">
                  <c:v>54.700854700854698</c:v>
                </c:pt>
                <c:pt idx="6132">
                  <c:v>54.545454545454497</c:v>
                </c:pt>
                <c:pt idx="6133">
                  <c:v>66.371681415929203</c:v>
                </c:pt>
                <c:pt idx="6134">
                  <c:v>80.645161290322605</c:v>
                </c:pt>
                <c:pt idx="6135">
                  <c:v>80.069686411149803</c:v>
                </c:pt>
                <c:pt idx="6136">
                  <c:v>82.926829268292707</c:v>
                </c:pt>
                <c:pt idx="6137">
                  <c:v>84.880055066079294</c:v>
                </c:pt>
                <c:pt idx="6138">
                  <c:v>75.862068965517196</c:v>
                </c:pt>
                <c:pt idx="6139">
                  <c:v>81.584821428571402</c:v>
                </c:pt>
                <c:pt idx="6140">
                  <c:v>86.8316831683168</c:v>
                </c:pt>
                <c:pt idx="6141">
                  <c:v>84.989010989011007</c:v>
                </c:pt>
                <c:pt idx="6142">
                  <c:v>71.967436042542303</c:v>
                </c:pt>
                <c:pt idx="6143">
                  <c:v>82.768810055865899</c:v>
                </c:pt>
                <c:pt idx="6144">
                  <c:v>84.999580908222995</c:v>
                </c:pt>
                <c:pt idx="6145">
                  <c:v>79.451038575667695</c:v>
                </c:pt>
                <c:pt idx="6146">
                  <c:v>44.491978609625697</c:v>
                </c:pt>
                <c:pt idx="6147">
                  <c:v>78.665800303227201</c:v>
                </c:pt>
                <c:pt idx="6148">
                  <c:v>77.688172043010795</c:v>
                </c:pt>
                <c:pt idx="6149">
                  <c:v>69.469835466179205</c:v>
                </c:pt>
                <c:pt idx="6150">
                  <c:v>74.691553305915804</c:v>
                </c:pt>
                <c:pt idx="6151">
                  <c:v>70.379146919431307</c:v>
                </c:pt>
                <c:pt idx="6152">
                  <c:v>84.467120181405903</c:v>
                </c:pt>
                <c:pt idx="6153">
                  <c:v>60.7438016528926</c:v>
                </c:pt>
                <c:pt idx="6154">
                  <c:v>79.7938324205182</c:v>
                </c:pt>
                <c:pt idx="6155">
                  <c:v>84.838403041825103</c:v>
                </c:pt>
                <c:pt idx="6156">
                  <c:v>85</c:v>
                </c:pt>
                <c:pt idx="6157">
                  <c:v>80</c:v>
                </c:pt>
                <c:pt idx="6158">
                  <c:v>66.460268317853505</c:v>
                </c:pt>
                <c:pt idx="6159">
                  <c:v>85</c:v>
                </c:pt>
                <c:pt idx="6160">
                  <c:v>84.964788732394396</c:v>
                </c:pt>
                <c:pt idx="6161">
                  <c:v>82.437275985663106</c:v>
                </c:pt>
                <c:pt idx="6162">
                  <c:v>52.377049180327901</c:v>
                </c:pt>
                <c:pt idx="6163">
                  <c:v>72.148409893992905</c:v>
                </c:pt>
                <c:pt idx="6164">
                  <c:v>81.962616822429894</c:v>
                </c:pt>
                <c:pt idx="6165">
                  <c:v>69.730586370839902</c:v>
                </c:pt>
                <c:pt idx="6166">
                  <c:v>80.546139693182695</c:v>
                </c:pt>
                <c:pt idx="6167">
                  <c:v>65.212524358974306</c:v>
                </c:pt>
                <c:pt idx="6168">
                  <c:v>78.481884615384601</c:v>
                </c:pt>
                <c:pt idx="6169">
                  <c:v>79.907621247113198</c:v>
                </c:pt>
                <c:pt idx="6170">
                  <c:v>46.822742474916403</c:v>
                </c:pt>
                <c:pt idx="6171">
                  <c:v>74.537037037036995</c:v>
                </c:pt>
                <c:pt idx="6172">
                  <c:v>70.941176470588204</c:v>
                </c:pt>
                <c:pt idx="6173">
                  <c:v>85</c:v>
                </c:pt>
                <c:pt idx="6174">
                  <c:v>95.066666666666706</c:v>
                </c:pt>
                <c:pt idx="6175">
                  <c:v>59.3202764976959</c:v>
                </c:pt>
                <c:pt idx="6176">
                  <c:v>71.857923497267805</c:v>
                </c:pt>
                <c:pt idx="6177">
                  <c:v>76.9375</c:v>
                </c:pt>
                <c:pt idx="6178">
                  <c:v>71.131639722863696</c:v>
                </c:pt>
                <c:pt idx="6179">
                  <c:v>74.103653355989806</c:v>
                </c:pt>
                <c:pt idx="6180">
                  <c:v>62.394557823129198</c:v>
                </c:pt>
                <c:pt idx="6181">
                  <c:v>73.8888888888889</c:v>
                </c:pt>
                <c:pt idx="6182">
                  <c:v>82.337317397078394</c:v>
                </c:pt>
                <c:pt idx="6183">
                  <c:v>39.678544059405901</c:v>
                </c:pt>
                <c:pt idx="6184">
                  <c:v>73.775633293124201</c:v>
                </c:pt>
                <c:pt idx="6185">
                  <c:v>85</c:v>
                </c:pt>
                <c:pt idx="6186">
                  <c:v>83.181818181818201</c:v>
                </c:pt>
                <c:pt idx="6187">
                  <c:v>72.102564102564102</c:v>
                </c:pt>
                <c:pt idx="6188">
                  <c:v>75.895652173913007</c:v>
                </c:pt>
                <c:pt idx="6189">
                  <c:v>69.916827586206907</c:v>
                </c:pt>
                <c:pt idx="6190">
                  <c:v>51.826776519052501</c:v>
                </c:pt>
                <c:pt idx="6191">
                  <c:v>69.767441860465098</c:v>
                </c:pt>
                <c:pt idx="6192">
                  <c:v>60.6666666666667</c:v>
                </c:pt>
                <c:pt idx="6193">
                  <c:v>83.080424886191196</c:v>
                </c:pt>
                <c:pt idx="6194">
                  <c:v>83.406113537117903</c:v>
                </c:pt>
                <c:pt idx="6195">
                  <c:v>84.980106100795794</c:v>
                </c:pt>
                <c:pt idx="6196">
                  <c:v>84.339255702280894</c:v>
                </c:pt>
                <c:pt idx="6197">
                  <c:v>73.125</c:v>
                </c:pt>
                <c:pt idx="6198">
                  <c:v>71.428571428571402</c:v>
                </c:pt>
                <c:pt idx="6199">
                  <c:v>81.496120626555395</c:v>
                </c:pt>
                <c:pt idx="6200">
                  <c:v>83.636363636363598</c:v>
                </c:pt>
                <c:pt idx="6201">
                  <c:v>83.96875</c:v>
                </c:pt>
                <c:pt idx="6202">
                  <c:v>56.587216431637003</c:v>
                </c:pt>
                <c:pt idx="6203">
                  <c:v>49.707317073170699</c:v>
                </c:pt>
                <c:pt idx="6204">
                  <c:v>84.883720930232599</c:v>
                </c:pt>
                <c:pt idx="6205">
                  <c:v>81.835695610293101</c:v>
                </c:pt>
                <c:pt idx="6206">
                  <c:v>79.661016949152497</c:v>
                </c:pt>
                <c:pt idx="6207">
                  <c:v>86.091225199427299</c:v>
                </c:pt>
                <c:pt idx="6208">
                  <c:v>67.532467532467507</c:v>
                </c:pt>
                <c:pt idx="6209">
                  <c:v>68.701271632806595</c:v>
                </c:pt>
                <c:pt idx="6210">
                  <c:v>83.1024570075421</c:v>
                </c:pt>
                <c:pt idx="6211">
                  <c:v>79.746835443037995</c:v>
                </c:pt>
                <c:pt idx="6212">
                  <c:v>83.924050632911403</c:v>
                </c:pt>
                <c:pt idx="6213">
                  <c:v>60.0692041522491</c:v>
                </c:pt>
                <c:pt idx="6214">
                  <c:v>78.947368421052602</c:v>
                </c:pt>
                <c:pt idx="6215">
                  <c:v>26.6666666666667</c:v>
                </c:pt>
                <c:pt idx="6216">
                  <c:v>68.553149606299201</c:v>
                </c:pt>
                <c:pt idx="6217">
                  <c:v>68.774994268499796</c:v>
                </c:pt>
                <c:pt idx="6218">
                  <c:v>86.353683554376701</c:v>
                </c:pt>
                <c:pt idx="6219">
                  <c:v>80</c:v>
                </c:pt>
                <c:pt idx="6220">
                  <c:v>53.531034482758599</c:v>
                </c:pt>
                <c:pt idx="6221">
                  <c:v>84.708737864077705</c:v>
                </c:pt>
                <c:pt idx="6222">
                  <c:v>84.991423670668993</c:v>
                </c:pt>
                <c:pt idx="6223">
                  <c:v>33.8975966386555</c:v>
                </c:pt>
                <c:pt idx="6224">
                  <c:v>75.614898102600094</c:v>
                </c:pt>
                <c:pt idx="6225">
                  <c:v>69.250695792880293</c:v>
                </c:pt>
                <c:pt idx="6226">
                  <c:v>84.985673352435498</c:v>
                </c:pt>
                <c:pt idx="6227">
                  <c:v>85</c:v>
                </c:pt>
                <c:pt idx="6228">
                  <c:v>75.064766839378194</c:v>
                </c:pt>
                <c:pt idx="6229">
                  <c:v>83.077527272727295</c:v>
                </c:pt>
                <c:pt idx="6230">
                  <c:v>77.325823529411807</c:v>
                </c:pt>
                <c:pt idx="6231">
                  <c:v>67.539863325740299</c:v>
                </c:pt>
                <c:pt idx="6232">
                  <c:v>84.887218045112803</c:v>
                </c:pt>
                <c:pt idx="6233">
                  <c:v>68.012552301255198</c:v>
                </c:pt>
                <c:pt idx="6234">
                  <c:v>79.172285007069107</c:v>
                </c:pt>
                <c:pt idx="6235">
                  <c:v>59.827586206896598</c:v>
                </c:pt>
                <c:pt idx="6236">
                  <c:v>79.320113314447596</c:v>
                </c:pt>
                <c:pt idx="6237">
                  <c:v>53.647321983347801</c:v>
                </c:pt>
                <c:pt idx="6238">
                  <c:v>84.967781818181805</c:v>
                </c:pt>
                <c:pt idx="6239">
                  <c:v>76.119402985074601</c:v>
                </c:pt>
                <c:pt idx="6240">
                  <c:v>74.783683559950603</c:v>
                </c:pt>
                <c:pt idx="6241">
                  <c:v>59.957605263157902</c:v>
                </c:pt>
                <c:pt idx="6242">
                  <c:v>59.096774193548399</c:v>
                </c:pt>
                <c:pt idx="6243">
                  <c:v>78.441064638783303</c:v>
                </c:pt>
                <c:pt idx="6244">
                  <c:v>72.818791946308707</c:v>
                </c:pt>
                <c:pt idx="6245">
                  <c:v>74.904580152671798</c:v>
                </c:pt>
                <c:pt idx="6246">
                  <c:v>133.80217497575501</c:v>
                </c:pt>
                <c:pt idx="6247">
                  <c:v>65.059171597633096</c:v>
                </c:pt>
                <c:pt idx="6248">
                  <c:v>93.693693693693703</c:v>
                </c:pt>
                <c:pt idx="6249">
                  <c:v>82.423208191126307</c:v>
                </c:pt>
                <c:pt idx="6250">
                  <c:v>75.091074681238595</c:v>
                </c:pt>
                <c:pt idx="6251">
                  <c:v>85</c:v>
                </c:pt>
                <c:pt idx="6252">
                  <c:v>81.294964028777002</c:v>
                </c:pt>
                <c:pt idx="6253">
                  <c:v>83.427282976324705</c:v>
                </c:pt>
                <c:pt idx="6254">
                  <c:v>55.185537583254003</c:v>
                </c:pt>
                <c:pt idx="6255">
                  <c:v>83.703703703703695</c:v>
                </c:pt>
                <c:pt idx="6256">
                  <c:v>60</c:v>
                </c:pt>
                <c:pt idx="6257">
                  <c:v>85</c:v>
                </c:pt>
                <c:pt idx="6258">
                  <c:v>55.214521452145199</c:v>
                </c:pt>
                <c:pt idx="6259">
                  <c:v>61.594202898550698</c:v>
                </c:pt>
                <c:pt idx="6260">
                  <c:v>57.124921531701197</c:v>
                </c:pt>
                <c:pt idx="6261">
                  <c:v>75</c:v>
                </c:pt>
                <c:pt idx="6262">
                  <c:v>80.094488188976399</c:v>
                </c:pt>
                <c:pt idx="6263">
                  <c:v>77.428571428571402</c:v>
                </c:pt>
                <c:pt idx="6264">
                  <c:v>68.951219512195095</c:v>
                </c:pt>
                <c:pt idx="6265">
                  <c:v>61.1111111111111</c:v>
                </c:pt>
                <c:pt idx="6266">
                  <c:v>84.972972972972997</c:v>
                </c:pt>
                <c:pt idx="6267">
                  <c:v>65.625</c:v>
                </c:pt>
                <c:pt idx="6268">
                  <c:v>80.907251132582203</c:v>
                </c:pt>
                <c:pt idx="6269">
                  <c:v>88.498402555910502</c:v>
                </c:pt>
                <c:pt idx="6270">
                  <c:v>84.269767441860495</c:v>
                </c:pt>
                <c:pt idx="6271">
                  <c:v>85</c:v>
                </c:pt>
                <c:pt idx="6272">
                  <c:v>101.928571428571</c:v>
                </c:pt>
                <c:pt idx="6273">
                  <c:v>68.330059241706195</c:v>
                </c:pt>
                <c:pt idx="6274">
                  <c:v>55.801104972375697</c:v>
                </c:pt>
                <c:pt idx="6275">
                  <c:v>82.639593908629394</c:v>
                </c:pt>
                <c:pt idx="6276">
                  <c:v>84.989840510366804</c:v>
                </c:pt>
                <c:pt idx="6277">
                  <c:v>72.492080253431894</c:v>
                </c:pt>
                <c:pt idx="6278">
                  <c:v>81.359861750978595</c:v>
                </c:pt>
                <c:pt idx="6279">
                  <c:v>84.848484848484802</c:v>
                </c:pt>
                <c:pt idx="6280">
                  <c:v>67.980769230769198</c:v>
                </c:pt>
                <c:pt idx="6281">
                  <c:v>51.487414187642997</c:v>
                </c:pt>
                <c:pt idx="6282">
                  <c:v>84.6</c:v>
                </c:pt>
                <c:pt idx="6283">
                  <c:v>84.977099236641195</c:v>
                </c:pt>
                <c:pt idx="6284">
                  <c:v>87.347815707806106</c:v>
                </c:pt>
                <c:pt idx="6285">
                  <c:v>85.042553191489404</c:v>
                </c:pt>
                <c:pt idx="6286">
                  <c:v>84.384297520661093</c:v>
                </c:pt>
                <c:pt idx="6287">
                  <c:v>45.077530603930697</c:v>
                </c:pt>
                <c:pt idx="6288">
                  <c:v>51.644459424554697</c:v>
                </c:pt>
                <c:pt idx="6289">
                  <c:v>62.867215041128098</c:v>
                </c:pt>
                <c:pt idx="6290">
                  <c:v>60</c:v>
                </c:pt>
                <c:pt idx="6291">
                  <c:v>52.2438611346317</c:v>
                </c:pt>
                <c:pt idx="6292">
                  <c:v>71.828313967275307</c:v>
                </c:pt>
                <c:pt idx="6293">
                  <c:v>76.585365853658502</c:v>
                </c:pt>
                <c:pt idx="6294">
                  <c:v>85</c:v>
                </c:pt>
                <c:pt idx="6295">
                  <c:v>55.923286559346799</c:v>
                </c:pt>
                <c:pt idx="6296">
                  <c:v>56.392694063926903</c:v>
                </c:pt>
                <c:pt idx="6297">
                  <c:v>84.699453551912598</c:v>
                </c:pt>
                <c:pt idx="6298">
                  <c:v>85.000004661365793</c:v>
                </c:pt>
                <c:pt idx="6299">
                  <c:v>78.356164383561605</c:v>
                </c:pt>
                <c:pt idx="6300">
                  <c:v>84.832904884318793</c:v>
                </c:pt>
                <c:pt idx="6301">
                  <c:v>67.790420037912895</c:v>
                </c:pt>
                <c:pt idx="6302">
                  <c:v>53.973013493253397</c:v>
                </c:pt>
                <c:pt idx="6303">
                  <c:v>70.806940714943494</c:v>
                </c:pt>
                <c:pt idx="6304">
                  <c:v>64.5</c:v>
                </c:pt>
                <c:pt idx="6305">
                  <c:v>87.985074626865696</c:v>
                </c:pt>
                <c:pt idx="6306">
                  <c:v>67.900000000000006</c:v>
                </c:pt>
                <c:pt idx="6307">
                  <c:v>61.912294577730897</c:v>
                </c:pt>
                <c:pt idx="6308">
                  <c:v>66.265060240963905</c:v>
                </c:pt>
                <c:pt idx="6309">
                  <c:v>82.111436950146597</c:v>
                </c:pt>
                <c:pt idx="6310">
                  <c:v>84.9994047044746</c:v>
                </c:pt>
                <c:pt idx="6311">
                  <c:v>84.989010989011007</c:v>
                </c:pt>
                <c:pt idx="6312">
                  <c:v>57.155820585947602</c:v>
                </c:pt>
                <c:pt idx="6313">
                  <c:v>77.897923809523803</c:v>
                </c:pt>
                <c:pt idx="6314">
                  <c:v>84.769539078156299</c:v>
                </c:pt>
                <c:pt idx="6315">
                  <c:v>52.544247787610601</c:v>
                </c:pt>
                <c:pt idx="6316">
                  <c:v>45</c:v>
                </c:pt>
                <c:pt idx="6317">
                  <c:v>82.5</c:v>
                </c:pt>
                <c:pt idx="6318">
                  <c:v>55.115413253909203</c:v>
                </c:pt>
                <c:pt idx="6319">
                  <c:v>80.4381443298969</c:v>
                </c:pt>
                <c:pt idx="6320">
                  <c:v>56.575344585091401</c:v>
                </c:pt>
                <c:pt idx="6321">
                  <c:v>55.333749220212098</c:v>
                </c:pt>
                <c:pt idx="6322">
                  <c:v>66.747929551451193</c:v>
                </c:pt>
                <c:pt idx="6323">
                  <c:v>166.7215815486</c:v>
                </c:pt>
                <c:pt idx="6324">
                  <c:v>85.585738539898102</c:v>
                </c:pt>
                <c:pt idx="6325">
                  <c:v>79.714285714285694</c:v>
                </c:pt>
                <c:pt idx="6326">
                  <c:v>54.487179487179503</c:v>
                </c:pt>
                <c:pt idx="6327">
                  <c:v>73.015873015872998</c:v>
                </c:pt>
                <c:pt idx="6328">
                  <c:v>80.258899676375407</c:v>
                </c:pt>
                <c:pt idx="6329">
                  <c:v>75</c:v>
                </c:pt>
                <c:pt idx="6330">
                  <c:v>71.724877589453897</c:v>
                </c:pt>
                <c:pt idx="6331">
                  <c:v>27.672413793103502</c:v>
                </c:pt>
                <c:pt idx="6332">
                  <c:v>81.759258496395503</c:v>
                </c:pt>
                <c:pt idx="6333">
                  <c:v>84.826974267968097</c:v>
                </c:pt>
                <c:pt idx="6334">
                  <c:v>62.558823529411796</c:v>
                </c:pt>
                <c:pt idx="6335">
                  <c:v>71.392617449664399</c:v>
                </c:pt>
                <c:pt idx="6336">
                  <c:v>41.8848167539267</c:v>
                </c:pt>
                <c:pt idx="6337">
                  <c:v>66.151685393258404</c:v>
                </c:pt>
                <c:pt idx="6338">
                  <c:v>88.157894736842096</c:v>
                </c:pt>
                <c:pt idx="6339">
                  <c:v>58.928571428571402</c:v>
                </c:pt>
                <c:pt idx="6340">
                  <c:v>55.820895522388099</c:v>
                </c:pt>
                <c:pt idx="6341">
                  <c:v>78.010825439783503</c:v>
                </c:pt>
                <c:pt idx="6342">
                  <c:v>65.949535192563104</c:v>
                </c:pt>
                <c:pt idx="6343">
                  <c:v>83.651226158038199</c:v>
                </c:pt>
                <c:pt idx="6344">
                  <c:v>73.513513513513502</c:v>
                </c:pt>
                <c:pt idx="6345">
                  <c:v>84.991039426523301</c:v>
                </c:pt>
                <c:pt idx="6346">
                  <c:v>40.706613995485299</c:v>
                </c:pt>
                <c:pt idx="6347">
                  <c:v>63.874244663382598</c:v>
                </c:pt>
                <c:pt idx="6348">
                  <c:v>75.418060200668904</c:v>
                </c:pt>
                <c:pt idx="6349">
                  <c:v>85</c:v>
                </c:pt>
                <c:pt idx="6350">
                  <c:v>80.159189580318397</c:v>
                </c:pt>
                <c:pt idx="6351">
                  <c:v>84.999602553571904</c:v>
                </c:pt>
                <c:pt idx="6352">
                  <c:v>84.118525896414297</c:v>
                </c:pt>
                <c:pt idx="6353">
                  <c:v>84.993197278911595</c:v>
                </c:pt>
                <c:pt idx="6354">
                  <c:v>77.547770700636903</c:v>
                </c:pt>
                <c:pt idx="6355">
                  <c:v>68.088426363861799</c:v>
                </c:pt>
                <c:pt idx="6356">
                  <c:v>84.210526315789494</c:v>
                </c:pt>
                <c:pt idx="6357">
                  <c:v>83.508771929824604</c:v>
                </c:pt>
                <c:pt idx="6358">
                  <c:v>76.799668274677899</c:v>
                </c:pt>
                <c:pt idx="6359">
                  <c:v>58.3519875</c:v>
                </c:pt>
                <c:pt idx="6360">
                  <c:v>59.7826086956522</c:v>
                </c:pt>
                <c:pt idx="6361">
                  <c:v>46.6131907308378</c:v>
                </c:pt>
                <c:pt idx="6362">
                  <c:v>74.858379557828101</c:v>
                </c:pt>
                <c:pt idx="6363">
                  <c:v>66.891891891891902</c:v>
                </c:pt>
                <c:pt idx="6364">
                  <c:v>70.501897866489898</c:v>
                </c:pt>
                <c:pt idx="6365">
                  <c:v>84.633853541416599</c:v>
                </c:pt>
                <c:pt idx="6366">
                  <c:v>70.683760683760696</c:v>
                </c:pt>
                <c:pt idx="6367">
                  <c:v>66.830466830466804</c:v>
                </c:pt>
                <c:pt idx="6368">
                  <c:v>85</c:v>
                </c:pt>
                <c:pt idx="6369">
                  <c:v>56.410803127221001</c:v>
                </c:pt>
                <c:pt idx="6370">
                  <c:v>66.512485875706204</c:v>
                </c:pt>
                <c:pt idx="6371">
                  <c:v>78.313253012048193</c:v>
                </c:pt>
                <c:pt idx="6372">
                  <c:v>80.808988764044898</c:v>
                </c:pt>
                <c:pt idx="6373">
                  <c:v>84.380645161290303</c:v>
                </c:pt>
                <c:pt idx="6374">
                  <c:v>84.659685863874302</c:v>
                </c:pt>
                <c:pt idx="6375">
                  <c:v>70.869565217391298</c:v>
                </c:pt>
                <c:pt idx="6376">
                  <c:v>76.245153010086</c:v>
                </c:pt>
                <c:pt idx="6377">
                  <c:v>38.8976377952756</c:v>
                </c:pt>
                <c:pt idx="6378">
                  <c:v>85</c:v>
                </c:pt>
                <c:pt idx="6379">
                  <c:v>72.864316487574897</c:v>
                </c:pt>
                <c:pt idx="6380">
                  <c:v>84.625</c:v>
                </c:pt>
                <c:pt idx="6381">
                  <c:v>90</c:v>
                </c:pt>
                <c:pt idx="6382">
                  <c:v>73.170731707317103</c:v>
                </c:pt>
                <c:pt idx="6383">
                  <c:v>71.428571428571402</c:v>
                </c:pt>
                <c:pt idx="6384">
                  <c:v>77.7777777777778</c:v>
                </c:pt>
                <c:pt idx="6385">
                  <c:v>78.347578347578306</c:v>
                </c:pt>
                <c:pt idx="6386">
                  <c:v>71.973684210526301</c:v>
                </c:pt>
                <c:pt idx="6387">
                  <c:v>85</c:v>
                </c:pt>
                <c:pt idx="6388">
                  <c:v>84.793421052631601</c:v>
                </c:pt>
                <c:pt idx="6389">
                  <c:v>81.450381679389295</c:v>
                </c:pt>
                <c:pt idx="6390">
                  <c:v>85</c:v>
                </c:pt>
                <c:pt idx="6391">
                  <c:v>64.892203208556197</c:v>
                </c:pt>
                <c:pt idx="6392">
                  <c:v>62.2987341555977</c:v>
                </c:pt>
                <c:pt idx="6393">
                  <c:v>83.626522327469601</c:v>
                </c:pt>
                <c:pt idx="6394">
                  <c:v>85</c:v>
                </c:pt>
                <c:pt idx="6395">
                  <c:v>83.580786026200897</c:v>
                </c:pt>
                <c:pt idx="6396">
                  <c:v>83.822319714834094</c:v>
                </c:pt>
                <c:pt idx="6397">
                  <c:v>79.026217228464404</c:v>
                </c:pt>
                <c:pt idx="6398">
                  <c:v>70.437956204379603</c:v>
                </c:pt>
                <c:pt idx="6399">
                  <c:v>67.0247933884297</c:v>
                </c:pt>
                <c:pt idx="6400">
                  <c:v>82.295579889697095</c:v>
                </c:pt>
                <c:pt idx="6401">
                  <c:v>79.632465543644699</c:v>
                </c:pt>
                <c:pt idx="6402">
                  <c:v>51.056603773584897</c:v>
                </c:pt>
                <c:pt idx="6403">
                  <c:v>76.923076923076906</c:v>
                </c:pt>
                <c:pt idx="6404">
                  <c:v>86.856775775117995</c:v>
                </c:pt>
                <c:pt idx="6405">
                  <c:v>78.542880194110097</c:v>
                </c:pt>
                <c:pt idx="6406">
                  <c:v>72.480446927374302</c:v>
                </c:pt>
                <c:pt idx="6407">
                  <c:v>66.960352422907505</c:v>
                </c:pt>
                <c:pt idx="6408">
                  <c:v>80.786516853932596</c:v>
                </c:pt>
                <c:pt idx="6409">
                  <c:v>76.722338204592901</c:v>
                </c:pt>
                <c:pt idx="6410">
                  <c:v>74.320376470588201</c:v>
                </c:pt>
                <c:pt idx="6411">
                  <c:v>54.877115666178597</c:v>
                </c:pt>
                <c:pt idx="6412">
                  <c:v>81.135934227904102</c:v>
                </c:pt>
                <c:pt idx="6413">
                  <c:v>85</c:v>
                </c:pt>
                <c:pt idx="6414">
                  <c:v>65.2659574468085</c:v>
                </c:pt>
                <c:pt idx="6415">
                  <c:v>85</c:v>
                </c:pt>
                <c:pt idx="6416">
                  <c:v>84.710743801652896</c:v>
                </c:pt>
                <c:pt idx="6417">
                  <c:v>79.3333333333333</c:v>
                </c:pt>
                <c:pt idx="6418">
                  <c:v>45.961698584512902</c:v>
                </c:pt>
                <c:pt idx="6419">
                  <c:v>72.769230769230802</c:v>
                </c:pt>
                <c:pt idx="6420">
                  <c:v>84.935539640030797</c:v>
                </c:pt>
                <c:pt idx="6421">
                  <c:v>45.852047556142701</c:v>
                </c:pt>
                <c:pt idx="6422">
                  <c:v>85</c:v>
                </c:pt>
                <c:pt idx="6423">
                  <c:v>30.7465747168192</c:v>
                </c:pt>
                <c:pt idx="6424">
                  <c:v>54.934210526315802</c:v>
                </c:pt>
                <c:pt idx="6425">
                  <c:v>84.959183673469397</c:v>
                </c:pt>
                <c:pt idx="6426">
                  <c:v>85</c:v>
                </c:pt>
                <c:pt idx="6427">
                  <c:v>84.968421052631598</c:v>
                </c:pt>
                <c:pt idx="6428">
                  <c:v>83.203605079885307</c:v>
                </c:pt>
                <c:pt idx="6429">
                  <c:v>85</c:v>
                </c:pt>
                <c:pt idx="6430">
                  <c:v>54.076539101497502</c:v>
                </c:pt>
                <c:pt idx="6431">
                  <c:v>56.150943396226403</c:v>
                </c:pt>
                <c:pt idx="6432">
                  <c:v>81.784386617100395</c:v>
                </c:pt>
                <c:pt idx="6433">
                  <c:v>72.241860465116304</c:v>
                </c:pt>
                <c:pt idx="6434">
                  <c:v>85</c:v>
                </c:pt>
                <c:pt idx="6435">
                  <c:v>84.53125</c:v>
                </c:pt>
                <c:pt idx="6436">
                  <c:v>68.659793814433002</c:v>
                </c:pt>
                <c:pt idx="6437">
                  <c:v>84.980891719745202</c:v>
                </c:pt>
                <c:pt idx="6438">
                  <c:v>52.924791086351</c:v>
                </c:pt>
                <c:pt idx="6439">
                  <c:v>41.2556053811659</c:v>
                </c:pt>
                <c:pt idx="6440">
                  <c:v>84.966216216216196</c:v>
                </c:pt>
                <c:pt idx="6441">
                  <c:v>93.167701863353997</c:v>
                </c:pt>
                <c:pt idx="6442">
                  <c:v>84.656084656084701</c:v>
                </c:pt>
                <c:pt idx="6443">
                  <c:v>84.730337078651701</c:v>
                </c:pt>
                <c:pt idx="6444">
                  <c:v>76.105442176870795</c:v>
                </c:pt>
                <c:pt idx="6445">
                  <c:v>81.138509090909096</c:v>
                </c:pt>
                <c:pt idx="6446">
                  <c:v>74.972067039106193</c:v>
                </c:pt>
                <c:pt idx="6447">
                  <c:v>60.239760239760201</c:v>
                </c:pt>
                <c:pt idx="6448">
                  <c:v>60</c:v>
                </c:pt>
                <c:pt idx="6449">
                  <c:v>79.181708784596907</c:v>
                </c:pt>
                <c:pt idx="6450">
                  <c:v>84.116575591985395</c:v>
                </c:pt>
                <c:pt idx="6451">
                  <c:v>84.357142857142804</c:v>
                </c:pt>
                <c:pt idx="6452">
                  <c:v>54.54412837345</c:v>
                </c:pt>
                <c:pt idx="6453">
                  <c:v>84.085365853658502</c:v>
                </c:pt>
                <c:pt idx="6454">
                  <c:v>83.082706766917298</c:v>
                </c:pt>
                <c:pt idx="6455">
                  <c:v>44.628297362110303</c:v>
                </c:pt>
                <c:pt idx="6456">
                  <c:v>84.822695035460995</c:v>
                </c:pt>
                <c:pt idx="6457">
                  <c:v>84.230769230769198</c:v>
                </c:pt>
                <c:pt idx="6458">
                  <c:v>85</c:v>
                </c:pt>
                <c:pt idx="6459">
                  <c:v>80</c:v>
                </c:pt>
                <c:pt idx="6460">
                  <c:v>48.517520215633397</c:v>
                </c:pt>
                <c:pt idx="6461">
                  <c:v>66.060606060606105</c:v>
                </c:pt>
                <c:pt idx="6462">
                  <c:v>57.297715834301201</c:v>
                </c:pt>
                <c:pt idx="6463">
                  <c:v>75</c:v>
                </c:pt>
                <c:pt idx="6464">
                  <c:v>62.990998537339898</c:v>
                </c:pt>
                <c:pt idx="6465">
                  <c:v>66.384615384615401</c:v>
                </c:pt>
                <c:pt idx="6466">
                  <c:v>71.052631578947398</c:v>
                </c:pt>
                <c:pt idx="6467">
                  <c:v>74.989690721649495</c:v>
                </c:pt>
                <c:pt idx="6468">
                  <c:v>70.385321100917395</c:v>
                </c:pt>
                <c:pt idx="6469">
                  <c:v>82.103092783505105</c:v>
                </c:pt>
                <c:pt idx="6470">
                  <c:v>75.360824742267994</c:v>
                </c:pt>
                <c:pt idx="6471">
                  <c:v>71.891928020565601</c:v>
                </c:pt>
                <c:pt idx="6472">
                  <c:v>53.012048192771097</c:v>
                </c:pt>
                <c:pt idx="6473">
                  <c:v>85</c:v>
                </c:pt>
                <c:pt idx="6474">
                  <c:v>169.29419905431899</c:v>
                </c:pt>
                <c:pt idx="6475">
                  <c:v>83.975903614457806</c:v>
                </c:pt>
                <c:pt idx="6476">
                  <c:v>55.934065934065899</c:v>
                </c:pt>
                <c:pt idx="6477">
                  <c:v>85</c:v>
                </c:pt>
                <c:pt idx="6478">
                  <c:v>74.795081967213093</c:v>
                </c:pt>
                <c:pt idx="6479">
                  <c:v>87.303919875669195</c:v>
                </c:pt>
                <c:pt idx="6480">
                  <c:v>73.3766233766234</c:v>
                </c:pt>
                <c:pt idx="6481">
                  <c:v>89.879154078549803</c:v>
                </c:pt>
                <c:pt idx="6482">
                  <c:v>75.326086956521706</c:v>
                </c:pt>
                <c:pt idx="6483">
                  <c:v>78.560506329113906</c:v>
                </c:pt>
                <c:pt idx="6484">
                  <c:v>73.720173535791801</c:v>
                </c:pt>
                <c:pt idx="6485">
                  <c:v>84.152393148711397</c:v>
                </c:pt>
                <c:pt idx="6486">
                  <c:v>81.376146788990795</c:v>
                </c:pt>
                <c:pt idx="6487">
                  <c:v>82.516339869280998</c:v>
                </c:pt>
                <c:pt idx="6488">
                  <c:v>74.423592493297605</c:v>
                </c:pt>
                <c:pt idx="6489">
                  <c:v>73.603411513859299</c:v>
                </c:pt>
                <c:pt idx="6490">
                  <c:v>67.229647630619695</c:v>
                </c:pt>
                <c:pt idx="6491">
                  <c:v>81.085271317829495</c:v>
                </c:pt>
                <c:pt idx="6492">
                  <c:v>75</c:v>
                </c:pt>
                <c:pt idx="6493">
                  <c:v>82.295814785373594</c:v>
                </c:pt>
                <c:pt idx="6494">
                  <c:v>69.946091644204898</c:v>
                </c:pt>
                <c:pt idx="6495">
                  <c:v>85</c:v>
                </c:pt>
                <c:pt idx="6496">
                  <c:v>76.660271882042807</c:v>
                </c:pt>
                <c:pt idx="6497">
                  <c:v>83.297737704918006</c:v>
                </c:pt>
                <c:pt idx="6498">
                  <c:v>64.945652173913004</c:v>
                </c:pt>
                <c:pt idx="6499">
                  <c:v>79.656862745097996</c:v>
                </c:pt>
                <c:pt idx="6500">
                  <c:v>56.020017662643497</c:v>
                </c:pt>
                <c:pt idx="6501">
                  <c:v>83.488971501964798</c:v>
                </c:pt>
                <c:pt idx="6502">
                  <c:v>64.658634538152597</c:v>
                </c:pt>
                <c:pt idx="6503">
                  <c:v>83.451202263083402</c:v>
                </c:pt>
                <c:pt idx="6504">
                  <c:v>83.904109589041099</c:v>
                </c:pt>
                <c:pt idx="6505">
                  <c:v>80.183623498754699</c:v>
                </c:pt>
                <c:pt idx="6506">
                  <c:v>75.660986752275093</c:v>
                </c:pt>
                <c:pt idx="6507">
                  <c:v>82.945454545454496</c:v>
                </c:pt>
                <c:pt idx="6508">
                  <c:v>64.241412213740503</c:v>
                </c:pt>
                <c:pt idx="6509">
                  <c:v>75</c:v>
                </c:pt>
                <c:pt idx="6510">
                  <c:v>76.974648648648696</c:v>
                </c:pt>
                <c:pt idx="6511">
                  <c:v>84.994350282485897</c:v>
                </c:pt>
                <c:pt idx="6512">
                  <c:v>85</c:v>
                </c:pt>
                <c:pt idx="6513">
                  <c:v>84.794952681387997</c:v>
                </c:pt>
                <c:pt idx="6514">
                  <c:v>66.135458167330697</c:v>
                </c:pt>
                <c:pt idx="6515">
                  <c:v>84.181990626880307</c:v>
                </c:pt>
                <c:pt idx="6516">
                  <c:v>68.8888888888889</c:v>
                </c:pt>
                <c:pt idx="6517">
                  <c:v>61.641791044776099</c:v>
                </c:pt>
                <c:pt idx="6518">
                  <c:v>74.696267898235405</c:v>
                </c:pt>
                <c:pt idx="6519">
                  <c:v>84.981724360352601</c:v>
                </c:pt>
                <c:pt idx="6520">
                  <c:v>82.644830114886304</c:v>
                </c:pt>
                <c:pt idx="6521">
                  <c:v>58.139534883720899</c:v>
                </c:pt>
                <c:pt idx="6522">
                  <c:v>81.005586592178801</c:v>
                </c:pt>
                <c:pt idx="6523">
                  <c:v>68.100686498855794</c:v>
                </c:pt>
                <c:pt idx="6524">
                  <c:v>85</c:v>
                </c:pt>
                <c:pt idx="6525">
                  <c:v>84.967320261437905</c:v>
                </c:pt>
                <c:pt idx="6526">
                  <c:v>84.188741721854299</c:v>
                </c:pt>
                <c:pt idx="6527">
                  <c:v>72.831978319783204</c:v>
                </c:pt>
                <c:pt idx="6528">
                  <c:v>55.695285714285703</c:v>
                </c:pt>
                <c:pt idx="6529">
                  <c:v>76.279661016949106</c:v>
                </c:pt>
                <c:pt idx="6530">
                  <c:v>56.106666666666698</c:v>
                </c:pt>
                <c:pt idx="6531">
                  <c:v>84.933333333333294</c:v>
                </c:pt>
                <c:pt idx="6532">
                  <c:v>69.211956034054396</c:v>
                </c:pt>
                <c:pt idx="6533">
                  <c:v>68.292682926829301</c:v>
                </c:pt>
                <c:pt idx="6534">
                  <c:v>85</c:v>
                </c:pt>
                <c:pt idx="6535">
                  <c:v>83.629560336763305</c:v>
                </c:pt>
                <c:pt idx="6536">
                  <c:v>86.238000878344494</c:v>
                </c:pt>
                <c:pt idx="6537">
                  <c:v>76.315120711562898</c:v>
                </c:pt>
                <c:pt idx="6538">
                  <c:v>74.971031286210902</c:v>
                </c:pt>
                <c:pt idx="6539">
                  <c:v>83.171521035598701</c:v>
                </c:pt>
                <c:pt idx="6540">
                  <c:v>85.010752688172005</c:v>
                </c:pt>
                <c:pt idx="6541">
                  <c:v>83.3278145695364</c:v>
                </c:pt>
                <c:pt idx="6542">
                  <c:v>33.604135893648497</c:v>
                </c:pt>
                <c:pt idx="6543">
                  <c:v>75</c:v>
                </c:pt>
                <c:pt idx="6544">
                  <c:v>74.796316110957207</c:v>
                </c:pt>
                <c:pt idx="6545">
                  <c:v>83.2</c:v>
                </c:pt>
                <c:pt idx="6546">
                  <c:v>82.1527777777778</c:v>
                </c:pt>
                <c:pt idx="6547">
                  <c:v>47.142857142857103</c:v>
                </c:pt>
                <c:pt idx="6548">
                  <c:v>85</c:v>
                </c:pt>
                <c:pt idx="6549">
                  <c:v>57.196969696969703</c:v>
                </c:pt>
                <c:pt idx="6550">
                  <c:v>83.838383838383805</c:v>
                </c:pt>
                <c:pt idx="6551">
                  <c:v>78.947368421052602</c:v>
                </c:pt>
                <c:pt idx="6552">
                  <c:v>74.969696969696997</c:v>
                </c:pt>
                <c:pt idx="6553">
                  <c:v>73.543153796236197</c:v>
                </c:pt>
                <c:pt idx="6554">
                  <c:v>75.719844357976697</c:v>
                </c:pt>
                <c:pt idx="6555">
                  <c:v>57.5193798449612</c:v>
                </c:pt>
                <c:pt idx="6556">
                  <c:v>87.374717103136106</c:v>
                </c:pt>
                <c:pt idx="6557">
                  <c:v>85</c:v>
                </c:pt>
                <c:pt idx="6558">
                  <c:v>46.460176991150398</c:v>
                </c:pt>
                <c:pt idx="6559">
                  <c:v>75.227992924669394</c:v>
                </c:pt>
                <c:pt idx="6560">
                  <c:v>53.716216216216203</c:v>
                </c:pt>
                <c:pt idx="6561">
                  <c:v>60.693548387096797</c:v>
                </c:pt>
                <c:pt idx="6562">
                  <c:v>75</c:v>
                </c:pt>
                <c:pt idx="6563">
                  <c:v>72</c:v>
                </c:pt>
                <c:pt idx="6564">
                  <c:v>57.018393030009697</c:v>
                </c:pt>
                <c:pt idx="6565">
                  <c:v>63.8842975206612</c:v>
                </c:pt>
                <c:pt idx="6566">
                  <c:v>77.530434782608694</c:v>
                </c:pt>
                <c:pt idx="6567">
                  <c:v>79.285714285714306</c:v>
                </c:pt>
                <c:pt idx="6568">
                  <c:v>84.615384615384599</c:v>
                </c:pt>
                <c:pt idx="6569">
                  <c:v>56.563025210084</c:v>
                </c:pt>
                <c:pt idx="6570">
                  <c:v>62.215762273901802</c:v>
                </c:pt>
                <c:pt idx="6571">
                  <c:v>76.25</c:v>
                </c:pt>
                <c:pt idx="6572">
                  <c:v>78.251833740831302</c:v>
                </c:pt>
                <c:pt idx="6573">
                  <c:v>61.956521739130402</c:v>
                </c:pt>
                <c:pt idx="6574">
                  <c:v>79.4444444444444</c:v>
                </c:pt>
                <c:pt idx="6575">
                  <c:v>67.051020408163296</c:v>
                </c:pt>
                <c:pt idx="6576">
                  <c:v>81.801801801801801</c:v>
                </c:pt>
                <c:pt idx="6577">
                  <c:v>77.8888888888889</c:v>
                </c:pt>
                <c:pt idx="6578">
                  <c:v>69.016614279299503</c:v>
                </c:pt>
                <c:pt idx="6579">
                  <c:v>85</c:v>
                </c:pt>
                <c:pt idx="6580">
                  <c:v>70.097799511002407</c:v>
                </c:pt>
                <c:pt idx="6581">
                  <c:v>51.257712643678197</c:v>
                </c:pt>
                <c:pt idx="6582">
                  <c:v>71.1111111111111</c:v>
                </c:pt>
                <c:pt idx="6583">
                  <c:v>74.993464052287607</c:v>
                </c:pt>
                <c:pt idx="6584">
                  <c:v>65.897584541062798</c:v>
                </c:pt>
                <c:pt idx="6585">
                  <c:v>85</c:v>
                </c:pt>
                <c:pt idx="6586">
                  <c:v>62.4</c:v>
                </c:pt>
                <c:pt idx="6587">
                  <c:v>85</c:v>
                </c:pt>
                <c:pt idx="6588">
                  <c:v>77.142857142857196</c:v>
                </c:pt>
                <c:pt idx="6589">
                  <c:v>70.453720508166995</c:v>
                </c:pt>
                <c:pt idx="6590">
                  <c:v>63.7735849056604</c:v>
                </c:pt>
                <c:pt idx="6591">
                  <c:v>65.469584646862501</c:v>
                </c:pt>
                <c:pt idx="6592">
                  <c:v>82.903618371460894</c:v>
                </c:pt>
                <c:pt idx="6593">
                  <c:v>74.497681607418897</c:v>
                </c:pt>
                <c:pt idx="6594">
                  <c:v>75.549450549450498</c:v>
                </c:pt>
                <c:pt idx="6595">
                  <c:v>80.003229974160206</c:v>
                </c:pt>
                <c:pt idx="6596">
                  <c:v>83.190476190476204</c:v>
                </c:pt>
                <c:pt idx="6597">
                  <c:v>60.267857142857103</c:v>
                </c:pt>
                <c:pt idx="6598">
                  <c:v>53.047619047619001</c:v>
                </c:pt>
                <c:pt idx="6599">
                  <c:v>64.544082463185404</c:v>
                </c:pt>
                <c:pt idx="6600">
                  <c:v>51.149425287356301</c:v>
                </c:pt>
                <c:pt idx="6601">
                  <c:v>37.821856287425099</c:v>
                </c:pt>
                <c:pt idx="6602">
                  <c:v>73.75</c:v>
                </c:pt>
                <c:pt idx="6603">
                  <c:v>117.03056768559</c:v>
                </c:pt>
                <c:pt idx="6604">
                  <c:v>77.329749103942703</c:v>
                </c:pt>
                <c:pt idx="6605">
                  <c:v>78.761329305135902</c:v>
                </c:pt>
                <c:pt idx="6606">
                  <c:v>64.350797266514803</c:v>
                </c:pt>
                <c:pt idx="6607">
                  <c:v>70.1486013986014</c:v>
                </c:pt>
                <c:pt idx="6608">
                  <c:v>84.124352331606204</c:v>
                </c:pt>
                <c:pt idx="6609">
                  <c:v>60</c:v>
                </c:pt>
                <c:pt idx="6610">
                  <c:v>81.877706032754105</c:v>
                </c:pt>
                <c:pt idx="6611">
                  <c:v>83.100381194409195</c:v>
                </c:pt>
                <c:pt idx="6612">
                  <c:v>80.121212121212096</c:v>
                </c:pt>
                <c:pt idx="6613">
                  <c:v>51.162790697674403</c:v>
                </c:pt>
                <c:pt idx="6614">
                  <c:v>73.435504469987194</c:v>
                </c:pt>
                <c:pt idx="6615">
                  <c:v>56.824206051512903</c:v>
                </c:pt>
                <c:pt idx="6616">
                  <c:v>85</c:v>
                </c:pt>
                <c:pt idx="6617">
                  <c:v>82.428571428571402</c:v>
                </c:pt>
                <c:pt idx="6618">
                  <c:v>67.706170589340502</c:v>
                </c:pt>
                <c:pt idx="6619">
                  <c:v>83.927546388606302</c:v>
                </c:pt>
                <c:pt idx="6620">
                  <c:v>84.509090909090901</c:v>
                </c:pt>
                <c:pt idx="6621">
                  <c:v>80.729395874263304</c:v>
                </c:pt>
                <c:pt idx="6622">
                  <c:v>71.920977028576601</c:v>
                </c:pt>
                <c:pt idx="6623">
                  <c:v>55.947712418300704</c:v>
                </c:pt>
                <c:pt idx="6624">
                  <c:v>85</c:v>
                </c:pt>
                <c:pt idx="6625">
                  <c:v>57.2222222222222</c:v>
                </c:pt>
                <c:pt idx="6626">
                  <c:v>74.769397721106898</c:v>
                </c:pt>
                <c:pt idx="6627">
                  <c:v>68.571428571428598</c:v>
                </c:pt>
                <c:pt idx="6628">
                  <c:v>84.309714285714307</c:v>
                </c:pt>
                <c:pt idx="6629">
                  <c:v>84.008762322015301</c:v>
                </c:pt>
                <c:pt idx="6630">
                  <c:v>73.622047244094503</c:v>
                </c:pt>
                <c:pt idx="6631">
                  <c:v>71.428571428571402</c:v>
                </c:pt>
                <c:pt idx="6632">
                  <c:v>84.982817869415797</c:v>
                </c:pt>
                <c:pt idx="6633">
                  <c:v>74.552683896620294</c:v>
                </c:pt>
                <c:pt idx="6634">
                  <c:v>75</c:v>
                </c:pt>
                <c:pt idx="6635">
                  <c:v>76.241610738255005</c:v>
                </c:pt>
                <c:pt idx="6636">
                  <c:v>82.191780821917803</c:v>
                </c:pt>
                <c:pt idx="6637">
                  <c:v>56.241007194244602</c:v>
                </c:pt>
                <c:pt idx="6638">
                  <c:v>69.512195121951194</c:v>
                </c:pt>
                <c:pt idx="6639">
                  <c:v>82.668500687757899</c:v>
                </c:pt>
                <c:pt idx="6640">
                  <c:v>77.157172995780599</c:v>
                </c:pt>
                <c:pt idx="6641">
                  <c:v>85.259067357512905</c:v>
                </c:pt>
                <c:pt idx="6642">
                  <c:v>84.918256130790198</c:v>
                </c:pt>
                <c:pt idx="6643">
                  <c:v>51.282051282051299</c:v>
                </c:pt>
                <c:pt idx="6644">
                  <c:v>83.928571428571402</c:v>
                </c:pt>
                <c:pt idx="6645">
                  <c:v>76.386665142711806</c:v>
                </c:pt>
                <c:pt idx="6646">
                  <c:v>85</c:v>
                </c:pt>
                <c:pt idx="6647">
                  <c:v>72.091549295774698</c:v>
                </c:pt>
                <c:pt idx="6648">
                  <c:v>63.497596153846203</c:v>
                </c:pt>
                <c:pt idx="6649">
                  <c:v>59.172224489795902</c:v>
                </c:pt>
                <c:pt idx="6650">
                  <c:v>81.538461538461505</c:v>
                </c:pt>
                <c:pt idx="6651">
                  <c:v>78.835227272727295</c:v>
                </c:pt>
                <c:pt idx="6652">
                  <c:v>78.369384359400996</c:v>
                </c:pt>
                <c:pt idx="6653">
                  <c:v>83.8495243801962</c:v>
                </c:pt>
                <c:pt idx="6654">
                  <c:v>53.6666666666667</c:v>
                </c:pt>
                <c:pt idx="6655">
                  <c:v>85</c:v>
                </c:pt>
                <c:pt idx="6656">
                  <c:v>85</c:v>
                </c:pt>
                <c:pt idx="6657">
                  <c:v>37.644112541741698</c:v>
                </c:pt>
                <c:pt idx="6658">
                  <c:v>77.028733617598206</c:v>
                </c:pt>
                <c:pt idx="6659">
                  <c:v>74.5136186770428</c:v>
                </c:pt>
                <c:pt idx="6660">
                  <c:v>84.634146341463406</c:v>
                </c:pt>
                <c:pt idx="6661">
                  <c:v>82.804979253111995</c:v>
                </c:pt>
                <c:pt idx="6662">
                  <c:v>17.1666666666667</c:v>
                </c:pt>
                <c:pt idx="6663">
                  <c:v>83.122430939226504</c:v>
                </c:pt>
                <c:pt idx="6664">
                  <c:v>76.256499133448898</c:v>
                </c:pt>
                <c:pt idx="6665">
                  <c:v>70.813397129186598</c:v>
                </c:pt>
                <c:pt idx="6666">
                  <c:v>69.914772727272705</c:v>
                </c:pt>
                <c:pt idx="6667">
                  <c:v>73.260073260073298</c:v>
                </c:pt>
                <c:pt idx="6668">
                  <c:v>84.978494623655905</c:v>
                </c:pt>
                <c:pt idx="6669">
                  <c:v>53.634311512415302</c:v>
                </c:pt>
                <c:pt idx="6670">
                  <c:v>54.224083448019201</c:v>
                </c:pt>
                <c:pt idx="6671">
                  <c:v>51.2</c:v>
                </c:pt>
                <c:pt idx="6672">
                  <c:v>63.251155624036997</c:v>
                </c:pt>
                <c:pt idx="6673">
                  <c:v>76.296296296296305</c:v>
                </c:pt>
                <c:pt idx="6674">
                  <c:v>56.573275862069003</c:v>
                </c:pt>
                <c:pt idx="6675">
                  <c:v>80.397711091234299</c:v>
                </c:pt>
                <c:pt idx="6676">
                  <c:v>69.1865242399343</c:v>
                </c:pt>
                <c:pt idx="6677">
                  <c:v>79.272727272727295</c:v>
                </c:pt>
                <c:pt idx="6678">
                  <c:v>74.405010438413399</c:v>
                </c:pt>
                <c:pt idx="6679">
                  <c:v>67.283431455004205</c:v>
                </c:pt>
                <c:pt idx="6680">
                  <c:v>85</c:v>
                </c:pt>
                <c:pt idx="6681">
                  <c:v>75</c:v>
                </c:pt>
                <c:pt idx="6682">
                  <c:v>46.923879040667401</c:v>
                </c:pt>
                <c:pt idx="6683">
                  <c:v>81.714627674495404</c:v>
                </c:pt>
                <c:pt idx="6684">
                  <c:v>94.574432010851098</c:v>
                </c:pt>
                <c:pt idx="6685">
                  <c:v>77.289377289377299</c:v>
                </c:pt>
                <c:pt idx="6686">
                  <c:v>85</c:v>
                </c:pt>
                <c:pt idx="6687">
                  <c:v>84.986225895316807</c:v>
                </c:pt>
                <c:pt idx="6688">
                  <c:v>66.6666666666667</c:v>
                </c:pt>
                <c:pt idx="6689">
                  <c:v>73.3333333333333</c:v>
                </c:pt>
                <c:pt idx="6690">
                  <c:v>81.812437012189903</c:v>
                </c:pt>
                <c:pt idx="6691">
                  <c:v>84.300411522633695</c:v>
                </c:pt>
                <c:pt idx="6692">
                  <c:v>74.983606557377001</c:v>
                </c:pt>
                <c:pt idx="6693">
                  <c:v>66.022727272727295</c:v>
                </c:pt>
                <c:pt idx="6694">
                  <c:v>84.0906735751295</c:v>
                </c:pt>
                <c:pt idx="6695">
                  <c:v>85</c:v>
                </c:pt>
                <c:pt idx="6696">
                  <c:v>84.193592375366606</c:v>
                </c:pt>
                <c:pt idx="6697">
                  <c:v>70.943396226415103</c:v>
                </c:pt>
                <c:pt idx="6698">
                  <c:v>59.701046337817601</c:v>
                </c:pt>
                <c:pt idx="6699">
                  <c:v>75</c:v>
                </c:pt>
                <c:pt idx="6700">
                  <c:v>63.620386643233701</c:v>
                </c:pt>
                <c:pt idx="6701">
                  <c:v>85</c:v>
                </c:pt>
                <c:pt idx="6702">
                  <c:v>60.858585858585897</c:v>
                </c:pt>
                <c:pt idx="6703">
                  <c:v>73.3333333333333</c:v>
                </c:pt>
                <c:pt idx="6704">
                  <c:v>79.261302224310697</c:v>
                </c:pt>
                <c:pt idx="6705">
                  <c:v>82.731391585760505</c:v>
                </c:pt>
                <c:pt idx="6706">
                  <c:v>78.140960163432098</c:v>
                </c:pt>
                <c:pt idx="6707">
                  <c:v>39.852762649332398</c:v>
                </c:pt>
                <c:pt idx="6708">
                  <c:v>51.339285714285701</c:v>
                </c:pt>
                <c:pt idx="6709">
                  <c:v>84.862110311750598</c:v>
                </c:pt>
                <c:pt idx="6710">
                  <c:v>61.373390557939899</c:v>
                </c:pt>
                <c:pt idx="6711">
                  <c:v>44.635306938944403</c:v>
                </c:pt>
                <c:pt idx="6712">
                  <c:v>54.941494149414901</c:v>
                </c:pt>
                <c:pt idx="6713">
                  <c:v>57.7132486388385</c:v>
                </c:pt>
                <c:pt idx="6714">
                  <c:v>77.0654627539503</c:v>
                </c:pt>
                <c:pt idx="6715">
                  <c:v>83.878190774742507</c:v>
                </c:pt>
                <c:pt idx="6716">
                  <c:v>79.268292682926798</c:v>
                </c:pt>
                <c:pt idx="6717">
                  <c:v>80.357142857142904</c:v>
                </c:pt>
                <c:pt idx="6718">
                  <c:v>77.3333333333333</c:v>
                </c:pt>
                <c:pt idx="6719">
                  <c:v>69.172932330827095</c:v>
                </c:pt>
                <c:pt idx="6720">
                  <c:v>74.200913242009094</c:v>
                </c:pt>
                <c:pt idx="6721">
                  <c:v>82.397003745318401</c:v>
                </c:pt>
                <c:pt idx="6722">
                  <c:v>48.918269230769198</c:v>
                </c:pt>
                <c:pt idx="6723">
                  <c:v>72.879470225183397</c:v>
                </c:pt>
                <c:pt idx="6724">
                  <c:v>45.510455104550999</c:v>
                </c:pt>
                <c:pt idx="6725">
                  <c:v>65.714285714285694</c:v>
                </c:pt>
                <c:pt idx="6726">
                  <c:v>65.306122448979593</c:v>
                </c:pt>
                <c:pt idx="6727">
                  <c:v>84.927536231884105</c:v>
                </c:pt>
                <c:pt idx="6728">
                  <c:v>59.928427128427103</c:v>
                </c:pt>
                <c:pt idx="6729">
                  <c:v>84.972677595628397</c:v>
                </c:pt>
                <c:pt idx="6730">
                  <c:v>57.539682539682502</c:v>
                </c:pt>
                <c:pt idx="6731">
                  <c:v>73.253968253968296</c:v>
                </c:pt>
                <c:pt idx="6732">
                  <c:v>89.322033898305094</c:v>
                </c:pt>
                <c:pt idx="6733">
                  <c:v>82.2222222222222</c:v>
                </c:pt>
                <c:pt idx="6734">
                  <c:v>66.951219512195095</c:v>
                </c:pt>
                <c:pt idx="6735">
                  <c:v>73.740053050397904</c:v>
                </c:pt>
                <c:pt idx="6736">
                  <c:v>65.624856964843005</c:v>
                </c:pt>
                <c:pt idx="6737">
                  <c:v>85</c:v>
                </c:pt>
                <c:pt idx="6738">
                  <c:v>84.825870646766205</c:v>
                </c:pt>
                <c:pt idx="6739">
                  <c:v>83.780701754386001</c:v>
                </c:pt>
                <c:pt idx="6740">
                  <c:v>77.669491525423695</c:v>
                </c:pt>
                <c:pt idx="6741">
                  <c:v>65.822784810126606</c:v>
                </c:pt>
                <c:pt idx="6742">
                  <c:v>85</c:v>
                </c:pt>
                <c:pt idx="6743">
                  <c:v>50.420168067226903</c:v>
                </c:pt>
                <c:pt idx="6744">
                  <c:v>82.318840579710098</c:v>
                </c:pt>
                <c:pt idx="6745">
                  <c:v>68.213783403656805</c:v>
                </c:pt>
                <c:pt idx="6746">
                  <c:v>77.857142857142904</c:v>
                </c:pt>
                <c:pt idx="6747">
                  <c:v>80.160320641282595</c:v>
                </c:pt>
                <c:pt idx="6748">
                  <c:v>65.131578947368396</c:v>
                </c:pt>
                <c:pt idx="6749">
                  <c:v>85</c:v>
                </c:pt>
                <c:pt idx="6750">
                  <c:v>64.516141426455604</c:v>
                </c:pt>
                <c:pt idx="6751">
                  <c:v>40.909090909090899</c:v>
                </c:pt>
                <c:pt idx="6752">
                  <c:v>66.132075471698101</c:v>
                </c:pt>
                <c:pt idx="6753">
                  <c:v>77.124183006536001</c:v>
                </c:pt>
                <c:pt idx="6754">
                  <c:v>60.751565762004198</c:v>
                </c:pt>
                <c:pt idx="6755">
                  <c:v>82.580645161290306</c:v>
                </c:pt>
                <c:pt idx="6756">
                  <c:v>63.460248863720999</c:v>
                </c:pt>
                <c:pt idx="6757">
                  <c:v>52.904100119189501</c:v>
                </c:pt>
                <c:pt idx="6758">
                  <c:v>83.607594936708907</c:v>
                </c:pt>
                <c:pt idx="6759">
                  <c:v>83.574879227053103</c:v>
                </c:pt>
                <c:pt idx="6760">
                  <c:v>71.631205673758899</c:v>
                </c:pt>
                <c:pt idx="6761">
                  <c:v>78.102108768035507</c:v>
                </c:pt>
                <c:pt idx="6762">
                  <c:v>84.273291925465799</c:v>
                </c:pt>
                <c:pt idx="6763">
                  <c:v>84.7961794019933</c:v>
                </c:pt>
                <c:pt idx="6764">
                  <c:v>84.913217623497999</c:v>
                </c:pt>
                <c:pt idx="6765">
                  <c:v>64.667214461791303</c:v>
                </c:pt>
                <c:pt idx="6766">
                  <c:v>60</c:v>
                </c:pt>
                <c:pt idx="6767">
                  <c:v>79.565456819452393</c:v>
                </c:pt>
                <c:pt idx="6768">
                  <c:v>70.532319391634999</c:v>
                </c:pt>
                <c:pt idx="6769">
                  <c:v>80</c:v>
                </c:pt>
                <c:pt idx="6770">
                  <c:v>52.917703108254699</c:v>
                </c:pt>
                <c:pt idx="6771">
                  <c:v>56.204819277108399</c:v>
                </c:pt>
                <c:pt idx="6772">
                  <c:v>82.532051282051299</c:v>
                </c:pt>
                <c:pt idx="6773">
                  <c:v>73.162393162393201</c:v>
                </c:pt>
                <c:pt idx="6774">
                  <c:v>80.258302583025795</c:v>
                </c:pt>
                <c:pt idx="6775">
                  <c:v>84.834303931987293</c:v>
                </c:pt>
                <c:pt idx="6776">
                  <c:v>78.850574712643706</c:v>
                </c:pt>
                <c:pt idx="6777">
                  <c:v>72.368421052631604</c:v>
                </c:pt>
                <c:pt idx="6778">
                  <c:v>85</c:v>
                </c:pt>
                <c:pt idx="6779">
                  <c:v>80.980392156862706</c:v>
                </c:pt>
                <c:pt idx="6780">
                  <c:v>49.417350021579601</c:v>
                </c:pt>
                <c:pt idx="6781">
                  <c:v>66.555981778389196</c:v>
                </c:pt>
                <c:pt idx="6782">
                  <c:v>76.686450492182999</c:v>
                </c:pt>
                <c:pt idx="6783">
                  <c:v>76.190476190476204</c:v>
                </c:pt>
                <c:pt idx="6784">
                  <c:v>80.065359477124204</c:v>
                </c:pt>
                <c:pt idx="6785">
                  <c:v>57.138307167235503</c:v>
                </c:pt>
                <c:pt idx="6786">
                  <c:v>70.344086021505404</c:v>
                </c:pt>
                <c:pt idx="6787">
                  <c:v>66.757950530035302</c:v>
                </c:pt>
                <c:pt idx="6788">
                  <c:v>84.936708860759495</c:v>
                </c:pt>
                <c:pt idx="6789">
                  <c:v>67.904903417533404</c:v>
                </c:pt>
                <c:pt idx="6790">
                  <c:v>82.9166666666667</c:v>
                </c:pt>
                <c:pt idx="6791">
                  <c:v>84.991799999999998</c:v>
                </c:pt>
                <c:pt idx="6792">
                  <c:v>63.55</c:v>
                </c:pt>
                <c:pt idx="6793">
                  <c:v>62.7986348122867</c:v>
                </c:pt>
                <c:pt idx="6794">
                  <c:v>84.998196898665697</c:v>
                </c:pt>
                <c:pt idx="6795">
                  <c:v>82.2519525429217</c:v>
                </c:pt>
                <c:pt idx="6796">
                  <c:v>79.848154713641193</c:v>
                </c:pt>
                <c:pt idx="6797">
                  <c:v>85.660731021555804</c:v>
                </c:pt>
                <c:pt idx="6798">
                  <c:v>152.97657681046499</c:v>
                </c:pt>
                <c:pt idx="6799">
                  <c:v>52.032241468015798</c:v>
                </c:pt>
                <c:pt idx="6800">
                  <c:v>59.523809523809497</c:v>
                </c:pt>
                <c:pt idx="6801">
                  <c:v>80.583756345177704</c:v>
                </c:pt>
                <c:pt idx="6802">
                  <c:v>67.741935483871003</c:v>
                </c:pt>
                <c:pt idx="6803">
                  <c:v>78.409090909090907</c:v>
                </c:pt>
                <c:pt idx="6804">
                  <c:v>84.571428571428598</c:v>
                </c:pt>
                <c:pt idx="6805">
                  <c:v>57.340425531914903</c:v>
                </c:pt>
                <c:pt idx="6806">
                  <c:v>33.075601374570397</c:v>
                </c:pt>
                <c:pt idx="6807">
                  <c:v>83.468476205393202</c:v>
                </c:pt>
                <c:pt idx="6808">
                  <c:v>79.507225775882503</c:v>
                </c:pt>
                <c:pt idx="6809">
                  <c:v>84.986351228389495</c:v>
                </c:pt>
                <c:pt idx="6810">
                  <c:v>84.964057507987206</c:v>
                </c:pt>
                <c:pt idx="6811">
                  <c:v>82.819383259911902</c:v>
                </c:pt>
                <c:pt idx="6812">
                  <c:v>67.632820208023801</c:v>
                </c:pt>
                <c:pt idx="6813">
                  <c:v>72.608695652173907</c:v>
                </c:pt>
                <c:pt idx="6814">
                  <c:v>63.602649006622499</c:v>
                </c:pt>
                <c:pt idx="6815">
                  <c:v>157.97979797979801</c:v>
                </c:pt>
                <c:pt idx="6816">
                  <c:v>72.586666666666702</c:v>
                </c:pt>
                <c:pt idx="6817">
                  <c:v>85</c:v>
                </c:pt>
                <c:pt idx="6818">
                  <c:v>51.136363636363598</c:v>
                </c:pt>
                <c:pt idx="6819">
                  <c:v>61.474124411918503</c:v>
                </c:pt>
                <c:pt idx="6820">
                  <c:v>76.148148148148195</c:v>
                </c:pt>
                <c:pt idx="6821">
                  <c:v>80.5305799062006</c:v>
                </c:pt>
                <c:pt idx="6822">
                  <c:v>84.639016897081405</c:v>
                </c:pt>
                <c:pt idx="6823">
                  <c:v>66.384948614361704</c:v>
                </c:pt>
                <c:pt idx="6824">
                  <c:v>84.820143884892104</c:v>
                </c:pt>
                <c:pt idx="6825">
                  <c:v>75</c:v>
                </c:pt>
                <c:pt idx="6826">
                  <c:v>70.036101083032506</c:v>
                </c:pt>
                <c:pt idx="6827">
                  <c:v>50.190548780487802</c:v>
                </c:pt>
                <c:pt idx="6828">
                  <c:v>58.230256898192202</c:v>
                </c:pt>
                <c:pt idx="6829">
                  <c:v>82.7962085308057</c:v>
                </c:pt>
                <c:pt idx="6830">
                  <c:v>79.894363636363593</c:v>
                </c:pt>
                <c:pt idx="6831">
                  <c:v>86.363929146537799</c:v>
                </c:pt>
                <c:pt idx="6832">
                  <c:v>66.618447893569893</c:v>
                </c:pt>
                <c:pt idx="6833">
                  <c:v>83.8983050847458</c:v>
                </c:pt>
                <c:pt idx="6834">
                  <c:v>81.229885057471293</c:v>
                </c:pt>
                <c:pt idx="6835">
                  <c:v>83.965517241379303</c:v>
                </c:pt>
                <c:pt idx="6836">
                  <c:v>77.419354838709694</c:v>
                </c:pt>
                <c:pt idx="6837">
                  <c:v>76.167785719442605</c:v>
                </c:pt>
                <c:pt idx="6838">
                  <c:v>80.835443037974699</c:v>
                </c:pt>
                <c:pt idx="6839">
                  <c:v>78.463285389856196</c:v>
                </c:pt>
                <c:pt idx="6840">
                  <c:v>85.158280028429303</c:v>
                </c:pt>
                <c:pt idx="6841">
                  <c:v>84.7826086956522</c:v>
                </c:pt>
                <c:pt idx="6842">
                  <c:v>83.066666666666706</c:v>
                </c:pt>
                <c:pt idx="6843">
                  <c:v>3.93333333333333</c:v>
                </c:pt>
                <c:pt idx="6844">
                  <c:v>67.932489451476798</c:v>
                </c:pt>
                <c:pt idx="6845">
                  <c:v>59.4100732770615</c:v>
                </c:pt>
                <c:pt idx="6846">
                  <c:v>84.916201117318394</c:v>
                </c:pt>
                <c:pt idx="6847">
                  <c:v>81.734104046242805</c:v>
                </c:pt>
                <c:pt idx="6848">
                  <c:v>74.595959595959599</c:v>
                </c:pt>
                <c:pt idx="6849">
                  <c:v>78.994565217391298</c:v>
                </c:pt>
                <c:pt idx="6850">
                  <c:v>84.930922116854902</c:v>
                </c:pt>
                <c:pt idx="6851">
                  <c:v>73.308823529411796</c:v>
                </c:pt>
                <c:pt idx="6852">
                  <c:v>84.939759036144594</c:v>
                </c:pt>
                <c:pt idx="6853">
                  <c:v>84.7826086956522</c:v>
                </c:pt>
                <c:pt idx="6854">
                  <c:v>84.928162140091402</c:v>
                </c:pt>
                <c:pt idx="6855">
                  <c:v>58.160200250312897</c:v>
                </c:pt>
                <c:pt idx="6856">
                  <c:v>63.104089219330902</c:v>
                </c:pt>
                <c:pt idx="6857">
                  <c:v>70.118033766621807</c:v>
                </c:pt>
                <c:pt idx="6858">
                  <c:v>66.889632107023402</c:v>
                </c:pt>
                <c:pt idx="6859">
                  <c:v>82.798459563543005</c:v>
                </c:pt>
                <c:pt idx="6860">
                  <c:v>76.279069767441896</c:v>
                </c:pt>
                <c:pt idx="6861">
                  <c:v>72.125088841506795</c:v>
                </c:pt>
                <c:pt idx="6862">
                  <c:v>45.726832579185498</c:v>
                </c:pt>
                <c:pt idx="6863">
                  <c:v>73.287671232876704</c:v>
                </c:pt>
                <c:pt idx="6864">
                  <c:v>81.183483483483499</c:v>
                </c:pt>
                <c:pt idx="6865">
                  <c:v>84.964539007092199</c:v>
                </c:pt>
                <c:pt idx="6866">
                  <c:v>71.029776674938006</c:v>
                </c:pt>
                <c:pt idx="6867">
                  <c:v>83.004330213400493</c:v>
                </c:pt>
                <c:pt idx="6868">
                  <c:v>117.664400665927</c:v>
                </c:pt>
                <c:pt idx="6869">
                  <c:v>52.044609665427501</c:v>
                </c:pt>
                <c:pt idx="6870">
                  <c:v>69.2</c:v>
                </c:pt>
                <c:pt idx="6871">
                  <c:v>80.125235213520696</c:v>
                </c:pt>
                <c:pt idx="6872">
                  <c:v>56.692913385826799</c:v>
                </c:pt>
                <c:pt idx="6873">
                  <c:v>82.317073170731703</c:v>
                </c:pt>
                <c:pt idx="6874">
                  <c:v>66.810966810966804</c:v>
                </c:pt>
                <c:pt idx="6875">
                  <c:v>76.464646464646506</c:v>
                </c:pt>
                <c:pt idx="6876">
                  <c:v>74.209523809523802</c:v>
                </c:pt>
                <c:pt idx="6877">
                  <c:v>51.876046901172501</c:v>
                </c:pt>
                <c:pt idx="6878">
                  <c:v>82.612456747404806</c:v>
                </c:pt>
                <c:pt idx="6879">
                  <c:v>76.452682876712302</c:v>
                </c:pt>
                <c:pt idx="6880">
                  <c:v>65.806451612903203</c:v>
                </c:pt>
                <c:pt idx="6881">
                  <c:v>86.139170471941895</c:v>
                </c:pt>
                <c:pt idx="6882">
                  <c:v>75.471698113207594</c:v>
                </c:pt>
                <c:pt idx="6883">
                  <c:v>60.504199276288098</c:v>
                </c:pt>
                <c:pt idx="6884">
                  <c:v>65.627853881278497</c:v>
                </c:pt>
                <c:pt idx="6885">
                  <c:v>64.254545454545493</c:v>
                </c:pt>
                <c:pt idx="6886">
                  <c:v>77.259887005649702</c:v>
                </c:pt>
                <c:pt idx="6887">
                  <c:v>68.342857142857099</c:v>
                </c:pt>
                <c:pt idx="6888">
                  <c:v>74.480531914893604</c:v>
                </c:pt>
                <c:pt idx="6889">
                  <c:v>61.021984551396301</c:v>
                </c:pt>
                <c:pt idx="6890">
                  <c:v>73.012345679012299</c:v>
                </c:pt>
                <c:pt idx="6891">
                  <c:v>57.974683544303801</c:v>
                </c:pt>
                <c:pt idx="6892">
                  <c:v>26.1682242990654</c:v>
                </c:pt>
                <c:pt idx="6893">
                  <c:v>78.935347856640902</c:v>
                </c:pt>
                <c:pt idx="6894">
                  <c:v>81.5286705882353</c:v>
                </c:pt>
                <c:pt idx="6895">
                  <c:v>81.697530864197503</c:v>
                </c:pt>
                <c:pt idx="6896">
                  <c:v>77.933028185979296</c:v>
                </c:pt>
                <c:pt idx="6897">
                  <c:v>67.34</c:v>
                </c:pt>
                <c:pt idx="6898">
                  <c:v>81.938775510204096</c:v>
                </c:pt>
                <c:pt idx="6899">
                  <c:v>52.763819095477402</c:v>
                </c:pt>
                <c:pt idx="6900">
                  <c:v>83.922996878251794</c:v>
                </c:pt>
                <c:pt idx="6901">
                  <c:v>56.9841710635935</c:v>
                </c:pt>
                <c:pt idx="6902">
                  <c:v>84.459867229933593</c:v>
                </c:pt>
                <c:pt idx="6903">
                  <c:v>59.615384615384599</c:v>
                </c:pt>
                <c:pt idx="6904">
                  <c:v>75.410256410256395</c:v>
                </c:pt>
                <c:pt idx="6905">
                  <c:v>48.780487804878</c:v>
                </c:pt>
                <c:pt idx="6906">
                  <c:v>76.195978738155802</c:v>
                </c:pt>
                <c:pt idx="6907">
                  <c:v>59.843885516045098</c:v>
                </c:pt>
                <c:pt idx="6908">
                  <c:v>73.725490196078397</c:v>
                </c:pt>
                <c:pt idx="6909">
                  <c:v>84.993498049414796</c:v>
                </c:pt>
                <c:pt idx="6910">
                  <c:v>76.525777102484795</c:v>
                </c:pt>
                <c:pt idx="6911">
                  <c:v>84.160264692666402</c:v>
                </c:pt>
                <c:pt idx="6912">
                  <c:v>79.285714285714306</c:v>
                </c:pt>
                <c:pt idx="6913">
                  <c:v>332.00419381301998</c:v>
                </c:pt>
                <c:pt idx="6914">
                  <c:v>76.203319502074706</c:v>
                </c:pt>
                <c:pt idx="6915">
                  <c:v>83.797329462989893</c:v>
                </c:pt>
                <c:pt idx="6916">
                  <c:v>81.581632653061206</c:v>
                </c:pt>
                <c:pt idx="6917">
                  <c:v>69.827586206896598</c:v>
                </c:pt>
                <c:pt idx="6918">
                  <c:v>58.023572076155901</c:v>
                </c:pt>
                <c:pt idx="6919">
                  <c:v>76.515151515151501</c:v>
                </c:pt>
                <c:pt idx="6920">
                  <c:v>67.810940879349403</c:v>
                </c:pt>
                <c:pt idx="6921">
                  <c:v>83.024691358024697</c:v>
                </c:pt>
                <c:pt idx="6922">
                  <c:v>47.7667200265468</c:v>
                </c:pt>
                <c:pt idx="6923">
                  <c:v>78.135048231511206</c:v>
                </c:pt>
                <c:pt idx="6924">
                  <c:v>53.144024830557903</c:v>
                </c:pt>
                <c:pt idx="6925">
                  <c:v>69.345661450924595</c:v>
                </c:pt>
                <c:pt idx="6926">
                  <c:v>72.356828193832598</c:v>
                </c:pt>
                <c:pt idx="6927">
                  <c:v>77.1666666666667</c:v>
                </c:pt>
                <c:pt idx="6928">
                  <c:v>69.040378640776694</c:v>
                </c:pt>
                <c:pt idx="6929">
                  <c:v>58.131487889273401</c:v>
                </c:pt>
                <c:pt idx="6930">
                  <c:v>61.596430342092198</c:v>
                </c:pt>
                <c:pt idx="6931">
                  <c:v>83.0859375</c:v>
                </c:pt>
                <c:pt idx="6932">
                  <c:v>74.256043503403006</c:v>
                </c:pt>
                <c:pt idx="6933">
                  <c:v>51.714285714285701</c:v>
                </c:pt>
                <c:pt idx="6934">
                  <c:v>78.914285714285697</c:v>
                </c:pt>
                <c:pt idx="6935">
                  <c:v>85</c:v>
                </c:pt>
                <c:pt idx="6936">
                  <c:v>74.972067039106193</c:v>
                </c:pt>
                <c:pt idx="6937">
                  <c:v>43.481981981982003</c:v>
                </c:pt>
                <c:pt idx="6938">
                  <c:v>81.739130434782595</c:v>
                </c:pt>
                <c:pt idx="6939">
                  <c:v>79.886363636363598</c:v>
                </c:pt>
                <c:pt idx="6940">
                  <c:v>75.5355129650507</c:v>
                </c:pt>
                <c:pt idx="6941">
                  <c:v>83.537890442890401</c:v>
                </c:pt>
                <c:pt idx="6942">
                  <c:v>81.742808564231694</c:v>
                </c:pt>
                <c:pt idx="6943">
                  <c:v>82.6</c:v>
                </c:pt>
                <c:pt idx="6944">
                  <c:v>71.988235294117601</c:v>
                </c:pt>
                <c:pt idx="6945">
                  <c:v>76.132489040428595</c:v>
                </c:pt>
                <c:pt idx="6946">
                  <c:v>82.5</c:v>
                </c:pt>
                <c:pt idx="6947">
                  <c:v>74.751362586605097</c:v>
                </c:pt>
                <c:pt idx="6948">
                  <c:v>62.468723936613799</c:v>
                </c:pt>
                <c:pt idx="6949">
                  <c:v>77.119595732734396</c:v>
                </c:pt>
                <c:pt idx="6950">
                  <c:v>75</c:v>
                </c:pt>
                <c:pt idx="6951">
                  <c:v>62.0137371214486</c:v>
                </c:pt>
                <c:pt idx="6952">
                  <c:v>78.404401650618993</c:v>
                </c:pt>
                <c:pt idx="6953">
                  <c:v>86.082474226804095</c:v>
                </c:pt>
                <c:pt idx="6954">
                  <c:v>74.468085106383</c:v>
                </c:pt>
                <c:pt idx="6955">
                  <c:v>102.727272727273</c:v>
                </c:pt>
                <c:pt idx="6956">
                  <c:v>81.592920353982294</c:v>
                </c:pt>
                <c:pt idx="6957">
                  <c:v>76.085588003157099</c:v>
                </c:pt>
                <c:pt idx="6958">
                  <c:v>40.2777777777778</c:v>
                </c:pt>
                <c:pt idx="6959">
                  <c:v>67.729468599033794</c:v>
                </c:pt>
                <c:pt idx="6960">
                  <c:v>81.408450704225402</c:v>
                </c:pt>
                <c:pt idx="6961">
                  <c:v>76.712904581757002</c:v>
                </c:pt>
                <c:pt idx="6962">
                  <c:v>65.658978583196003</c:v>
                </c:pt>
                <c:pt idx="6963">
                  <c:v>77.523809523809504</c:v>
                </c:pt>
                <c:pt idx="6964">
                  <c:v>47.619047619047599</c:v>
                </c:pt>
                <c:pt idx="6965">
                  <c:v>71.740343906510802</c:v>
                </c:pt>
                <c:pt idx="6966">
                  <c:v>73.803680981595093</c:v>
                </c:pt>
                <c:pt idx="6967">
                  <c:v>53.137254901960802</c:v>
                </c:pt>
                <c:pt idx="6968">
                  <c:v>57.8164776119403</c:v>
                </c:pt>
                <c:pt idx="6969">
                  <c:v>51.015367727771697</c:v>
                </c:pt>
                <c:pt idx="6970">
                  <c:v>73.5741935483871</c:v>
                </c:pt>
                <c:pt idx="6971">
                  <c:v>78.663424382519494</c:v>
                </c:pt>
                <c:pt idx="6972">
                  <c:v>60</c:v>
                </c:pt>
                <c:pt idx="6973">
                  <c:v>74.358974358974393</c:v>
                </c:pt>
                <c:pt idx="6974">
                  <c:v>60</c:v>
                </c:pt>
                <c:pt idx="6975">
                  <c:v>84.226327944572702</c:v>
                </c:pt>
                <c:pt idx="6976">
                  <c:v>69.270072992700705</c:v>
                </c:pt>
                <c:pt idx="6977">
                  <c:v>80.5673758865248</c:v>
                </c:pt>
                <c:pt idx="6978">
                  <c:v>85.6542426270926</c:v>
                </c:pt>
                <c:pt idx="6979">
                  <c:v>85.107985936715195</c:v>
                </c:pt>
                <c:pt idx="6980">
                  <c:v>68.085106382978694</c:v>
                </c:pt>
                <c:pt idx="6981">
                  <c:v>68.573333333333295</c:v>
                </c:pt>
                <c:pt idx="6982">
                  <c:v>62.509419743782999</c:v>
                </c:pt>
                <c:pt idx="6983">
                  <c:v>86.977566246540306</c:v>
                </c:pt>
                <c:pt idx="6984">
                  <c:v>79.575757575757606</c:v>
                </c:pt>
                <c:pt idx="6985">
                  <c:v>84.063792592592606</c:v>
                </c:pt>
                <c:pt idx="6986">
                  <c:v>85.467980295566505</c:v>
                </c:pt>
                <c:pt idx="6987">
                  <c:v>68.336025848142199</c:v>
                </c:pt>
                <c:pt idx="6988">
                  <c:v>75.810526315789502</c:v>
                </c:pt>
                <c:pt idx="6989">
                  <c:v>85</c:v>
                </c:pt>
                <c:pt idx="6990">
                  <c:v>32.378414390406398</c:v>
                </c:pt>
                <c:pt idx="6991">
                  <c:v>65.087281795511203</c:v>
                </c:pt>
                <c:pt idx="6992">
                  <c:v>76.422764227642304</c:v>
                </c:pt>
                <c:pt idx="6993">
                  <c:v>47.404844290657401</c:v>
                </c:pt>
                <c:pt idx="6994">
                  <c:v>85</c:v>
                </c:pt>
                <c:pt idx="6995">
                  <c:v>211.405295315682</c:v>
                </c:pt>
                <c:pt idx="6996">
                  <c:v>83.240223463687101</c:v>
                </c:pt>
                <c:pt idx="6997">
                  <c:v>99.710144927536206</c:v>
                </c:pt>
                <c:pt idx="6998">
                  <c:v>81.1666666666667</c:v>
                </c:pt>
                <c:pt idx="6999">
                  <c:v>61.6216216216216</c:v>
                </c:pt>
                <c:pt idx="7000">
                  <c:v>77.653194263363801</c:v>
                </c:pt>
                <c:pt idx="7001">
                  <c:v>61.388286334056403</c:v>
                </c:pt>
                <c:pt idx="7002">
                  <c:v>71.280813374233105</c:v>
                </c:pt>
                <c:pt idx="7003">
                  <c:v>42.841769230769202</c:v>
                </c:pt>
                <c:pt idx="7004">
                  <c:v>80.0426422211209</c:v>
                </c:pt>
                <c:pt idx="7005">
                  <c:v>71.113607408966899</c:v>
                </c:pt>
                <c:pt idx="7006">
                  <c:v>75.568181818181799</c:v>
                </c:pt>
                <c:pt idx="7007">
                  <c:v>88.271604938271594</c:v>
                </c:pt>
                <c:pt idx="7008">
                  <c:v>79.907757986047002</c:v>
                </c:pt>
                <c:pt idx="7009">
                  <c:v>92.476072314782002</c:v>
                </c:pt>
                <c:pt idx="7010">
                  <c:v>90.276577355228994</c:v>
                </c:pt>
                <c:pt idx="7011">
                  <c:v>72.649572649572605</c:v>
                </c:pt>
                <c:pt idx="7012">
                  <c:v>55.9249123102867</c:v>
                </c:pt>
                <c:pt idx="7013">
                  <c:v>64.390779363337003</c:v>
                </c:pt>
                <c:pt idx="7014">
                  <c:v>64.830508474576305</c:v>
                </c:pt>
                <c:pt idx="7015">
                  <c:v>82.601351351351397</c:v>
                </c:pt>
                <c:pt idx="7016">
                  <c:v>85</c:v>
                </c:pt>
                <c:pt idx="7017">
                  <c:v>79.949879775418395</c:v>
                </c:pt>
                <c:pt idx="7018">
                  <c:v>77.880224538893302</c:v>
                </c:pt>
                <c:pt idx="7019">
                  <c:v>65.3333333333333</c:v>
                </c:pt>
                <c:pt idx="7020">
                  <c:v>53.077441588785</c:v>
                </c:pt>
                <c:pt idx="7021">
                  <c:v>85</c:v>
                </c:pt>
                <c:pt idx="7022">
                  <c:v>81.426360280985804</c:v>
                </c:pt>
                <c:pt idx="7023">
                  <c:v>59.523809523809497</c:v>
                </c:pt>
                <c:pt idx="7024">
                  <c:v>17.061611374407601</c:v>
                </c:pt>
                <c:pt idx="7025">
                  <c:v>63.391442155309001</c:v>
                </c:pt>
                <c:pt idx="7026">
                  <c:v>73.775633293124201</c:v>
                </c:pt>
                <c:pt idx="7027">
                  <c:v>47.022501308215602</c:v>
                </c:pt>
                <c:pt idx="7028">
                  <c:v>76.188605108055</c:v>
                </c:pt>
                <c:pt idx="7029">
                  <c:v>51.304347826087003</c:v>
                </c:pt>
                <c:pt idx="7030">
                  <c:v>149.594405594406</c:v>
                </c:pt>
                <c:pt idx="7031">
                  <c:v>103.134796238245</c:v>
                </c:pt>
                <c:pt idx="7032">
                  <c:v>81.028446389496693</c:v>
                </c:pt>
                <c:pt idx="7033">
                  <c:v>22.56</c:v>
                </c:pt>
                <c:pt idx="7034">
                  <c:v>78.724053724053704</c:v>
                </c:pt>
                <c:pt idx="7035">
                  <c:v>50.590219224283302</c:v>
                </c:pt>
              </c:numCache>
            </c:numRef>
          </c:xVal>
          <c:yVal>
            <c:numRef>
              <c:f>'9'!$D$9:$D$7044</c:f>
              <c:numCache>
                <c:formatCode>0</c:formatCode>
                <c:ptCount val="7036"/>
                <c:pt idx="0">
                  <c:v>10.7604017216643</c:v>
                </c:pt>
                <c:pt idx="1">
                  <c:v>11.4838102409639</c:v>
                </c:pt>
                <c:pt idx="2">
                  <c:v>19.188921859545001</c:v>
                </c:pt>
                <c:pt idx="3">
                  <c:v>19.718547540959499</c:v>
                </c:pt>
                <c:pt idx="4">
                  <c:v>25.433526011560701</c:v>
                </c:pt>
                <c:pt idx="5">
                  <c:v>25.9467040673212</c:v>
                </c:pt>
                <c:pt idx="6">
                  <c:v>26.446280991735499</c:v>
                </c:pt>
                <c:pt idx="7">
                  <c:v>30.183356840620601</c:v>
                </c:pt>
                <c:pt idx="8">
                  <c:v>30.473125750400701</c:v>
                </c:pt>
                <c:pt idx="9">
                  <c:v>31.027077195368101</c:v>
                </c:pt>
                <c:pt idx="10">
                  <c:v>31.552999178307299</c:v>
                </c:pt>
                <c:pt idx="11">
                  <c:v>31.791044776119399</c:v>
                </c:pt>
                <c:pt idx="12">
                  <c:v>32.371794871794897</c:v>
                </c:pt>
                <c:pt idx="13">
                  <c:v>32.400941200155998</c:v>
                </c:pt>
                <c:pt idx="14">
                  <c:v>33.632286995515699</c:v>
                </c:pt>
                <c:pt idx="15">
                  <c:v>33.711157615220799</c:v>
                </c:pt>
                <c:pt idx="16">
                  <c:v>34.7826086956522</c:v>
                </c:pt>
                <c:pt idx="17">
                  <c:v>35.5555555555556</c:v>
                </c:pt>
                <c:pt idx="18">
                  <c:v>35.739644970414197</c:v>
                </c:pt>
                <c:pt idx="19">
                  <c:v>37.751677852348998</c:v>
                </c:pt>
                <c:pt idx="20">
                  <c:v>37.902728897258797</c:v>
                </c:pt>
                <c:pt idx="21">
                  <c:v>38.155501198289002</c:v>
                </c:pt>
                <c:pt idx="22">
                  <c:v>40</c:v>
                </c:pt>
                <c:pt idx="23">
                  <c:v>41.709844559585498</c:v>
                </c:pt>
                <c:pt idx="24">
                  <c:v>41.911764705882398</c:v>
                </c:pt>
                <c:pt idx="25">
                  <c:v>41.932657403930399</c:v>
                </c:pt>
                <c:pt idx="26">
                  <c:v>43.1904968992202</c:v>
                </c:pt>
                <c:pt idx="27">
                  <c:v>44.168618106623903</c:v>
                </c:pt>
                <c:pt idx="28">
                  <c:v>45.0499339325061</c:v>
                </c:pt>
                <c:pt idx="29">
                  <c:v>45.142857142857103</c:v>
                </c:pt>
                <c:pt idx="30">
                  <c:v>45.235223160434302</c:v>
                </c:pt>
                <c:pt idx="31">
                  <c:v>46.578538102643897</c:v>
                </c:pt>
                <c:pt idx="32">
                  <c:v>46.758871880690997</c:v>
                </c:pt>
                <c:pt idx="33">
                  <c:v>47.540983606557397</c:v>
                </c:pt>
                <c:pt idx="34">
                  <c:v>47.996137131820397</c:v>
                </c:pt>
                <c:pt idx="35">
                  <c:v>48.076923076923102</c:v>
                </c:pt>
                <c:pt idx="36">
                  <c:v>48.627050922383702</c:v>
                </c:pt>
                <c:pt idx="37">
                  <c:v>48.988803524490997</c:v>
                </c:pt>
                <c:pt idx="38">
                  <c:v>49.432418590479202</c:v>
                </c:pt>
                <c:pt idx="39">
                  <c:v>49.563255813953504</c:v>
                </c:pt>
                <c:pt idx="40">
                  <c:v>49.566294919454798</c:v>
                </c:pt>
                <c:pt idx="41">
                  <c:v>49.629246890750203</c:v>
                </c:pt>
                <c:pt idx="42">
                  <c:v>49.663458702038</c:v>
                </c:pt>
                <c:pt idx="43">
                  <c:v>49.820605262929497</c:v>
                </c:pt>
                <c:pt idx="44">
                  <c:v>50</c:v>
                </c:pt>
                <c:pt idx="45">
                  <c:v>50.459770114942501</c:v>
                </c:pt>
                <c:pt idx="46">
                  <c:v>50.465549348230901</c:v>
                </c:pt>
                <c:pt idx="47">
                  <c:v>50.5886196684338</c:v>
                </c:pt>
                <c:pt idx="48">
                  <c:v>50.838104645703403</c:v>
                </c:pt>
                <c:pt idx="49">
                  <c:v>52.320954907161799</c:v>
                </c:pt>
                <c:pt idx="50">
                  <c:v>53.827751196172201</c:v>
                </c:pt>
                <c:pt idx="51">
                  <c:v>54.021739130434803</c:v>
                </c:pt>
                <c:pt idx="52">
                  <c:v>54.873658887776799</c:v>
                </c:pt>
                <c:pt idx="53">
                  <c:v>55.482777777777798</c:v>
                </c:pt>
                <c:pt idx="54">
                  <c:v>55.484042789293802</c:v>
                </c:pt>
                <c:pt idx="55">
                  <c:v>55.522565320665102</c:v>
                </c:pt>
                <c:pt idx="56">
                  <c:v>55.984555984556003</c:v>
                </c:pt>
                <c:pt idx="57">
                  <c:v>56.637168141592902</c:v>
                </c:pt>
                <c:pt idx="58">
                  <c:v>56.975308641975303</c:v>
                </c:pt>
                <c:pt idx="59">
                  <c:v>57.437746503358099</c:v>
                </c:pt>
                <c:pt idx="60">
                  <c:v>57.5109993714645</c:v>
                </c:pt>
                <c:pt idx="61">
                  <c:v>57.627118644067799</c:v>
                </c:pt>
                <c:pt idx="62">
                  <c:v>57.829480838464399</c:v>
                </c:pt>
                <c:pt idx="63">
                  <c:v>58.163265306122398</c:v>
                </c:pt>
                <c:pt idx="64">
                  <c:v>58.235294117647101</c:v>
                </c:pt>
                <c:pt idx="65">
                  <c:v>58.974358974358999</c:v>
                </c:pt>
                <c:pt idx="66">
                  <c:v>59.065614080496999</c:v>
                </c:pt>
                <c:pt idx="67">
                  <c:v>60.166484200989103</c:v>
                </c:pt>
                <c:pt idx="68">
                  <c:v>60.365749981518398</c:v>
                </c:pt>
                <c:pt idx="69">
                  <c:v>60.5565206445116</c:v>
                </c:pt>
                <c:pt idx="70">
                  <c:v>61.416184971098303</c:v>
                </c:pt>
                <c:pt idx="71">
                  <c:v>61.885674173693602</c:v>
                </c:pt>
                <c:pt idx="72">
                  <c:v>61.918256381900299</c:v>
                </c:pt>
                <c:pt idx="73">
                  <c:v>62.030075187969899</c:v>
                </c:pt>
                <c:pt idx="74">
                  <c:v>62.102364520032197</c:v>
                </c:pt>
                <c:pt idx="75">
                  <c:v>62.119852150013102</c:v>
                </c:pt>
                <c:pt idx="76">
                  <c:v>62.4438008920351</c:v>
                </c:pt>
                <c:pt idx="77">
                  <c:v>63.865116873163899</c:v>
                </c:pt>
                <c:pt idx="78">
                  <c:v>64.353075571081305</c:v>
                </c:pt>
                <c:pt idx="79">
                  <c:v>64.719358533791507</c:v>
                </c:pt>
                <c:pt idx="80">
                  <c:v>64.763982403445496</c:v>
                </c:pt>
                <c:pt idx="81">
                  <c:v>66.012488849241706</c:v>
                </c:pt>
                <c:pt idx="82">
                  <c:v>67.114624505928901</c:v>
                </c:pt>
                <c:pt idx="83">
                  <c:v>67.3635307781649</c:v>
                </c:pt>
                <c:pt idx="84">
                  <c:v>68.103959198751895</c:v>
                </c:pt>
                <c:pt idx="85">
                  <c:v>68.306394940266998</c:v>
                </c:pt>
                <c:pt idx="86">
                  <c:v>68.325514990821901</c:v>
                </c:pt>
                <c:pt idx="87">
                  <c:v>68.925698714953</c:v>
                </c:pt>
                <c:pt idx="88">
                  <c:v>69.275454940228897</c:v>
                </c:pt>
                <c:pt idx="89">
                  <c:v>69.432314410480302</c:v>
                </c:pt>
                <c:pt idx="90">
                  <c:v>69.727891156462604</c:v>
                </c:pt>
                <c:pt idx="91">
                  <c:v>69.8672522207805</c:v>
                </c:pt>
                <c:pt idx="92">
                  <c:v>70.229594343768497</c:v>
                </c:pt>
                <c:pt idx="93">
                  <c:v>70.343275182892498</c:v>
                </c:pt>
                <c:pt idx="94">
                  <c:v>70.386904761904802</c:v>
                </c:pt>
                <c:pt idx="95">
                  <c:v>70.691609977324305</c:v>
                </c:pt>
                <c:pt idx="96">
                  <c:v>70.991607858724805</c:v>
                </c:pt>
                <c:pt idx="97">
                  <c:v>71.389144434222601</c:v>
                </c:pt>
                <c:pt idx="98">
                  <c:v>71.533333333333303</c:v>
                </c:pt>
                <c:pt idx="99">
                  <c:v>71.972614839693193</c:v>
                </c:pt>
                <c:pt idx="100">
                  <c:v>72.088888888888903</c:v>
                </c:pt>
                <c:pt idx="101">
                  <c:v>72.390594817824507</c:v>
                </c:pt>
                <c:pt idx="102">
                  <c:v>73.104254943502795</c:v>
                </c:pt>
                <c:pt idx="103">
                  <c:v>73.927303327495395</c:v>
                </c:pt>
                <c:pt idx="104">
                  <c:v>74.222264852446102</c:v>
                </c:pt>
                <c:pt idx="105">
                  <c:v>74.301675977653602</c:v>
                </c:pt>
                <c:pt idx="106">
                  <c:v>74.347207787790893</c:v>
                </c:pt>
                <c:pt idx="107">
                  <c:v>74.594482160084098</c:v>
                </c:pt>
                <c:pt idx="108">
                  <c:v>75.268817204301101</c:v>
                </c:pt>
                <c:pt idx="109">
                  <c:v>75.750300120047996</c:v>
                </c:pt>
                <c:pt idx="110">
                  <c:v>75.973281357129807</c:v>
                </c:pt>
                <c:pt idx="111">
                  <c:v>76.461988304093595</c:v>
                </c:pt>
                <c:pt idx="112">
                  <c:v>77.08</c:v>
                </c:pt>
                <c:pt idx="113">
                  <c:v>77.407675597393194</c:v>
                </c:pt>
                <c:pt idx="114">
                  <c:v>77.464788732394396</c:v>
                </c:pt>
                <c:pt idx="115">
                  <c:v>77.950695149433699</c:v>
                </c:pt>
                <c:pt idx="116">
                  <c:v>78.176477814632406</c:v>
                </c:pt>
                <c:pt idx="117">
                  <c:v>78.364493180960906</c:v>
                </c:pt>
                <c:pt idx="118">
                  <c:v>78.4496374143624</c:v>
                </c:pt>
                <c:pt idx="119">
                  <c:v>78.718157950755696</c:v>
                </c:pt>
                <c:pt idx="120">
                  <c:v>78.933811921498204</c:v>
                </c:pt>
                <c:pt idx="121">
                  <c:v>79.286771442666904</c:v>
                </c:pt>
                <c:pt idx="122">
                  <c:v>79.866185567010305</c:v>
                </c:pt>
                <c:pt idx="123">
                  <c:v>80.167735569807604</c:v>
                </c:pt>
                <c:pt idx="124">
                  <c:v>80.1845351881135</c:v>
                </c:pt>
                <c:pt idx="125">
                  <c:v>80.214285714285694</c:v>
                </c:pt>
                <c:pt idx="126">
                  <c:v>80.223965759365001</c:v>
                </c:pt>
                <c:pt idx="127">
                  <c:v>80.438812876338702</c:v>
                </c:pt>
                <c:pt idx="128">
                  <c:v>80.688840787292605</c:v>
                </c:pt>
                <c:pt idx="129">
                  <c:v>81.056910569105696</c:v>
                </c:pt>
                <c:pt idx="130">
                  <c:v>81.206246634356503</c:v>
                </c:pt>
                <c:pt idx="131">
                  <c:v>81.466240246697197</c:v>
                </c:pt>
                <c:pt idx="132">
                  <c:v>81.528158423904202</c:v>
                </c:pt>
                <c:pt idx="133">
                  <c:v>82.324415537607095</c:v>
                </c:pt>
                <c:pt idx="134">
                  <c:v>82.537720639907405</c:v>
                </c:pt>
                <c:pt idx="135">
                  <c:v>82.735090223427093</c:v>
                </c:pt>
                <c:pt idx="136">
                  <c:v>83.575418994413397</c:v>
                </c:pt>
                <c:pt idx="137">
                  <c:v>83.891265895401105</c:v>
                </c:pt>
                <c:pt idx="138">
                  <c:v>83.964065464895597</c:v>
                </c:pt>
                <c:pt idx="139">
                  <c:v>84.102717452248299</c:v>
                </c:pt>
                <c:pt idx="140">
                  <c:v>84.261379556895406</c:v>
                </c:pt>
                <c:pt idx="141">
                  <c:v>85.020020843617999</c:v>
                </c:pt>
                <c:pt idx="142">
                  <c:v>85.138008240982899</c:v>
                </c:pt>
                <c:pt idx="143">
                  <c:v>85.389326334208207</c:v>
                </c:pt>
                <c:pt idx="144">
                  <c:v>85.458955284618995</c:v>
                </c:pt>
                <c:pt idx="145">
                  <c:v>85.610018394183598</c:v>
                </c:pt>
                <c:pt idx="146">
                  <c:v>85.714285714285694</c:v>
                </c:pt>
                <c:pt idx="147">
                  <c:v>85.783604279707205</c:v>
                </c:pt>
                <c:pt idx="148">
                  <c:v>85.992578849721696</c:v>
                </c:pt>
                <c:pt idx="149">
                  <c:v>86.406926406926402</c:v>
                </c:pt>
                <c:pt idx="150">
                  <c:v>87</c:v>
                </c:pt>
                <c:pt idx="151">
                  <c:v>87.222019275434903</c:v>
                </c:pt>
                <c:pt idx="152">
                  <c:v>88</c:v>
                </c:pt>
                <c:pt idx="153">
                  <c:v>88.293673869724699</c:v>
                </c:pt>
                <c:pt idx="154">
                  <c:v>88.325281803542694</c:v>
                </c:pt>
                <c:pt idx="155">
                  <c:v>88.728584310189405</c:v>
                </c:pt>
                <c:pt idx="156">
                  <c:v>88.777992076681599</c:v>
                </c:pt>
                <c:pt idx="157">
                  <c:v>88.850442911075802</c:v>
                </c:pt>
                <c:pt idx="158">
                  <c:v>89.945945945945994</c:v>
                </c:pt>
                <c:pt idx="159">
                  <c:v>90.328253223915596</c:v>
                </c:pt>
                <c:pt idx="160">
                  <c:v>90.854432044094295</c:v>
                </c:pt>
                <c:pt idx="161">
                  <c:v>90.909090909090907</c:v>
                </c:pt>
                <c:pt idx="162">
                  <c:v>91.203703703703695</c:v>
                </c:pt>
                <c:pt idx="163">
                  <c:v>91.603447386076297</c:v>
                </c:pt>
                <c:pt idx="164">
                  <c:v>91.856320263230003</c:v>
                </c:pt>
                <c:pt idx="165">
                  <c:v>91.912994980479695</c:v>
                </c:pt>
                <c:pt idx="166">
                  <c:v>92.179874999999996</c:v>
                </c:pt>
                <c:pt idx="167">
                  <c:v>92.3049945711183</c:v>
                </c:pt>
                <c:pt idx="168">
                  <c:v>92.332573696978599</c:v>
                </c:pt>
                <c:pt idx="169">
                  <c:v>92.534992223950198</c:v>
                </c:pt>
                <c:pt idx="170">
                  <c:v>92.890591275934199</c:v>
                </c:pt>
                <c:pt idx="171">
                  <c:v>92.971291800265902</c:v>
                </c:pt>
                <c:pt idx="172">
                  <c:v>93.264627599175199</c:v>
                </c:pt>
                <c:pt idx="173">
                  <c:v>93.428571428571402</c:v>
                </c:pt>
                <c:pt idx="174">
                  <c:v>93.432835820895505</c:v>
                </c:pt>
                <c:pt idx="175">
                  <c:v>93.459302325581405</c:v>
                </c:pt>
                <c:pt idx="176">
                  <c:v>93.463414634146304</c:v>
                </c:pt>
                <c:pt idx="177">
                  <c:v>93.917710196780007</c:v>
                </c:pt>
                <c:pt idx="178">
                  <c:v>94.0199335548173</c:v>
                </c:pt>
                <c:pt idx="179">
                  <c:v>94.1666666666667</c:v>
                </c:pt>
                <c:pt idx="180">
                  <c:v>94.194961664841202</c:v>
                </c:pt>
                <c:pt idx="181">
                  <c:v>94.414893617021306</c:v>
                </c:pt>
                <c:pt idx="182">
                  <c:v>94.438276826202397</c:v>
                </c:pt>
                <c:pt idx="183">
                  <c:v>94.553706505294997</c:v>
                </c:pt>
                <c:pt idx="184">
                  <c:v>94.670050761421294</c:v>
                </c:pt>
                <c:pt idx="185">
                  <c:v>95.0565084293561</c:v>
                </c:pt>
                <c:pt idx="186">
                  <c:v>95.178041543026694</c:v>
                </c:pt>
                <c:pt idx="187">
                  <c:v>95.281782437745704</c:v>
                </c:pt>
                <c:pt idx="188">
                  <c:v>95.518297597936495</c:v>
                </c:pt>
                <c:pt idx="189">
                  <c:v>95.645036764705907</c:v>
                </c:pt>
                <c:pt idx="190">
                  <c:v>96.0688527150878</c:v>
                </c:pt>
                <c:pt idx="191">
                  <c:v>96.609814247163897</c:v>
                </c:pt>
                <c:pt idx="192">
                  <c:v>96.813725490196106</c:v>
                </c:pt>
                <c:pt idx="193">
                  <c:v>97.279735167508903</c:v>
                </c:pt>
                <c:pt idx="194">
                  <c:v>97.385620915032703</c:v>
                </c:pt>
                <c:pt idx="195">
                  <c:v>97.673731300985807</c:v>
                </c:pt>
                <c:pt idx="196">
                  <c:v>97.752808988764002</c:v>
                </c:pt>
                <c:pt idx="197">
                  <c:v>98.049645390070907</c:v>
                </c:pt>
                <c:pt idx="198">
                  <c:v>98.425196850393704</c:v>
                </c:pt>
                <c:pt idx="199">
                  <c:v>98.825924591532697</c:v>
                </c:pt>
                <c:pt idx="200">
                  <c:v>99.051061571125302</c:v>
                </c:pt>
                <c:pt idx="201">
                  <c:v>99.069148936170194</c:v>
                </c:pt>
                <c:pt idx="202">
                  <c:v>99.304865938431007</c:v>
                </c:pt>
                <c:pt idx="203">
                  <c:v>99.772555760523204</c:v>
                </c:pt>
                <c:pt idx="204">
                  <c:v>100.196463654224</c:v>
                </c:pt>
                <c:pt idx="205">
                  <c:v>100.42508288816499</c:v>
                </c:pt>
                <c:pt idx="206">
                  <c:v>100.444318396672</c:v>
                </c:pt>
                <c:pt idx="207">
                  <c:v>100.486144871172</c:v>
                </c:pt>
                <c:pt idx="208">
                  <c:v>100.625</c:v>
                </c:pt>
                <c:pt idx="209">
                  <c:v>100.843917507041</c:v>
                </c:pt>
                <c:pt idx="210">
                  <c:v>100.85514285714299</c:v>
                </c:pt>
                <c:pt idx="211">
                  <c:v>101.130443264821</c:v>
                </c:pt>
                <c:pt idx="212">
                  <c:v>101.32466986082299</c:v>
                </c:pt>
                <c:pt idx="213">
                  <c:v>101.59945890482</c:v>
                </c:pt>
                <c:pt idx="214">
                  <c:v>102.53164556962</c:v>
                </c:pt>
                <c:pt idx="215">
                  <c:v>102.722772277228</c:v>
                </c:pt>
                <c:pt idx="216">
                  <c:v>102.82424052941499</c:v>
                </c:pt>
                <c:pt idx="217">
                  <c:v>102.941176470588</c:v>
                </c:pt>
                <c:pt idx="218">
                  <c:v>103.31600473715</c:v>
                </c:pt>
                <c:pt idx="219">
                  <c:v>103.442303495865</c:v>
                </c:pt>
                <c:pt idx="220">
                  <c:v>103.64978635005301</c:v>
                </c:pt>
                <c:pt idx="221">
                  <c:v>103.788822322627</c:v>
                </c:pt>
                <c:pt idx="222">
                  <c:v>103.87157695939599</c:v>
                </c:pt>
                <c:pt idx="223">
                  <c:v>104.67720685112</c:v>
                </c:pt>
                <c:pt idx="224">
                  <c:v>104.720744680851</c:v>
                </c:pt>
                <c:pt idx="225">
                  <c:v>104.933255390238</c:v>
                </c:pt>
                <c:pt idx="226">
                  <c:v>105.06044312245</c:v>
                </c:pt>
                <c:pt idx="227">
                  <c:v>106.07613469985399</c:v>
                </c:pt>
                <c:pt idx="228">
                  <c:v>106.10119047619</c:v>
                </c:pt>
                <c:pt idx="229">
                  <c:v>106.30487875792301</c:v>
                </c:pt>
                <c:pt idx="230">
                  <c:v>106.679035250464</c:v>
                </c:pt>
                <c:pt idx="231">
                  <c:v>107.368421052632</c:v>
                </c:pt>
                <c:pt idx="232">
                  <c:v>108.490566037736</c:v>
                </c:pt>
                <c:pt idx="233">
                  <c:v>108.66098800485599</c:v>
                </c:pt>
                <c:pt idx="234">
                  <c:v>108.705882352941</c:v>
                </c:pt>
                <c:pt idx="235">
                  <c:v>109.185931289813</c:v>
                </c:pt>
                <c:pt idx="236">
                  <c:v>109.63855421686701</c:v>
                </c:pt>
                <c:pt idx="237">
                  <c:v>109.72762645914401</c:v>
                </c:pt>
                <c:pt idx="238">
                  <c:v>109.876956521739</c:v>
                </c:pt>
                <c:pt idx="239">
                  <c:v>110</c:v>
                </c:pt>
                <c:pt idx="240">
                  <c:v>110.099132589839</c:v>
                </c:pt>
                <c:pt idx="241">
                  <c:v>110.101694915254</c:v>
                </c:pt>
                <c:pt idx="242">
                  <c:v>110.879533138808</c:v>
                </c:pt>
                <c:pt idx="243">
                  <c:v>110.900952642196</c:v>
                </c:pt>
                <c:pt idx="244">
                  <c:v>110.955718034961</c:v>
                </c:pt>
                <c:pt idx="245">
                  <c:v>111.58815804693501</c:v>
                </c:pt>
                <c:pt idx="246">
                  <c:v>111.634734151364</c:v>
                </c:pt>
                <c:pt idx="247">
                  <c:v>111.696824672208</c:v>
                </c:pt>
                <c:pt idx="248">
                  <c:v>111.724803176132</c:v>
                </c:pt>
                <c:pt idx="249">
                  <c:v>111.919967700792</c:v>
                </c:pt>
                <c:pt idx="250">
                  <c:v>111.96428571428601</c:v>
                </c:pt>
                <c:pt idx="251">
                  <c:v>112.240184757506</c:v>
                </c:pt>
                <c:pt idx="252">
                  <c:v>112.268518518519</c:v>
                </c:pt>
                <c:pt idx="253">
                  <c:v>112.665175194347</c:v>
                </c:pt>
                <c:pt idx="254">
                  <c:v>113.17520010261801</c:v>
                </c:pt>
                <c:pt idx="255">
                  <c:v>113.366336633663</c:v>
                </c:pt>
                <c:pt idx="256">
                  <c:v>113.94321860687199</c:v>
                </c:pt>
                <c:pt idx="257">
                  <c:v>114.177140167692</c:v>
                </c:pt>
                <c:pt idx="258">
                  <c:v>114.39393939393899</c:v>
                </c:pt>
                <c:pt idx="259">
                  <c:v>114.494382022472</c:v>
                </c:pt>
                <c:pt idx="260">
                  <c:v>114.54758363486999</c:v>
                </c:pt>
                <c:pt idx="261">
                  <c:v>114.673913043478</c:v>
                </c:pt>
                <c:pt idx="262">
                  <c:v>115.175743452728</c:v>
                </c:pt>
                <c:pt idx="263">
                  <c:v>115.276161477679</c:v>
                </c:pt>
                <c:pt idx="264">
                  <c:v>115.534543608927</c:v>
                </c:pt>
                <c:pt idx="265">
                  <c:v>115.685</c:v>
                </c:pt>
                <c:pt idx="266">
                  <c:v>115.704697986577</c:v>
                </c:pt>
                <c:pt idx="267">
                  <c:v>115.88054950524899</c:v>
                </c:pt>
                <c:pt idx="268">
                  <c:v>116.09771288941501</c:v>
                </c:pt>
                <c:pt idx="269">
                  <c:v>116.106442577031</c:v>
                </c:pt>
                <c:pt idx="270">
                  <c:v>116.400989679112</c:v>
                </c:pt>
                <c:pt idx="271">
                  <c:v>116.49404367467601</c:v>
                </c:pt>
                <c:pt idx="272">
                  <c:v>116.53721324561999</c:v>
                </c:pt>
                <c:pt idx="273">
                  <c:v>117</c:v>
                </c:pt>
                <c:pt idx="274">
                  <c:v>117.35531578947401</c:v>
                </c:pt>
                <c:pt idx="275">
                  <c:v>117.79359430605</c:v>
                </c:pt>
                <c:pt idx="276">
                  <c:v>117.940199335548</c:v>
                </c:pt>
                <c:pt idx="277">
                  <c:v>118.18578795838501</c:v>
                </c:pt>
                <c:pt idx="278">
                  <c:v>118.75521581200999</c:v>
                </c:pt>
                <c:pt idx="279">
                  <c:v>118.879709852912</c:v>
                </c:pt>
                <c:pt idx="280">
                  <c:v>118.902383406849</c:v>
                </c:pt>
                <c:pt idx="281">
                  <c:v>118.98299014168001</c:v>
                </c:pt>
                <c:pt idx="282">
                  <c:v>119.09090909090899</c:v>
                </c:pt>
                <c:pt idx="283">
                  <c:v>119.16500392263499</c:v>
                </c:pt>
                <c:pt idx="284">
                  <c:v>119.22572178477699</c:v>
                </c:pt>
                <c:pt idx="285">
                  <c:v>119.24882629107999</c:v>
                </c:pt>
                <c:pt idx="286">
                  <c:v>119.36786037042</c:v>
                </c:pt>
                <c:pt idx="287">
                  <c:v>119.667252186255</c:v>
                </c:pt>
                <c:pt idx="288">
                  <c:v>119.711784074043</c:v>
                </c:pt>
                <c:pt idx="289">
                  <c:v>119.720612969538</c:v>
                </c:pt>
                <c:pt idx="290">
                  <c:v>119.877300613497</c:v>
                </c:pt>
                <c:pt idx="291">
                  <c:v>120.040080160321</c:v>
                </c:pt>
                <c:pt idx="292">
                  <c:v>120.100644339957</c:v>
                </c:pt>
                <c:pt idx="293">
                  <c:v>120.13615754265101</c:v>
                </c:pt>
                <c:pt idx="294">
                  <c:v>120.249528030863</c:v>
                </c:pt>
                <c:pt idx="295">
                  <c:v>120.408163265306</c:v>
                </c:pt>
                <c:pt idx="296">
                  <c:v>120.48351540777099</c:v>
                </c:pt>
                <c:pt idx="297">
                  <c:v>120.622399445215</c:v>
                </c:pt>
                <c:pt idx="298">
                  <c:v>121.10726643598601</c:v>
                </c:pt>
                <c:pt idx="299">
                  <c:v>121.614349775785</c:v>
                </c:pt>
                <c:pt idx="300">
                  <c:v>121.630262536026</c:v>
                </c:pt>
                <c:pt idx="301">
                  <c:v>121.99944305207499</c:v>
                </c:pt>
                <c:pt idx="302">
                  <c:v>122.151661262593</c:v>
                </c:pt>
                <c:pt idx="303">
                  <c:v>122.366288492707</c:v>
                </c:pt>
                <c:pt idx="304">
                  <c:v>122.573453444745</c:v>
                </c:pt>
                <c:pt idx="305">
                  <c:v>122.67469387755099</c:v>
                </c:pt>
                <c:pt idx="306">
                  <c:v>122.875462962963</c:v>
                </c:pt>
                <c:pt idx="307">
                  <c:v>122.993492407809</c:v>
                </c:pt>
                <c:pt idx="308">
                  <c:v>123.24492945081499</c:v>
                </c:pt>
                <c:pt idx="309">
                  <c:v>123.275328588311</c:v>
                </c:pt>
                <c:pt idx="310">
                  <c:v>123.504035624826</c:v>
                </c:pt>
                <c:pt idx="311">
                  <c:v>123.70787901188901</c:v>
                </c:pt>
                <c:pt idx="312">
                  <c:v>123.89324082637999</c:v>
                </c:pt>
                <c:pt idx="313">
                  <c:v>123.94843979827699</c:v>
                </c:pt>
                <c:pt idx="314">
                  <c:v>124.015783827033</c:v>
                </c:pt>
                <c:pt idx="315">
                  <c:v>124.30703624733501</c:v>
                </c:pt>
                <c:pt idx="316">
                  <c:v>124.550254523593</c:v>
                </c:pt>
                <c:pt idx="317">
                  <c:v>124.655279774579</c:v>
                </c:pt>
                <c:pt idx="318">
                  <c:v>124.68646813120399</c:v>
                </c:pt>
                <c:pt idx="319">
                  <c:v>124.73684210526299</c:v>
                </c:pt>
                <c:pt idx="320">
                  <c:v>125</c:v>
                </c:pt>
                <c:pt idx="321">
                  <c:v>125.46201232032899</c:v>
                </c:pt>
                <c:pt idx="322">
                  <c:v>125.59748427673</c:v>
                </c:pt>
                <c:pt idx="323">
                  <c:v>125.619834710744</c:v>
                </c:pt>
                <c:pt idx="324">
                  <c:v>125.69303583502401</c:v>
                </c:pt>
                <c:pt idx="325">
                  <c:v>126.67978864246101</c:v>
                </c:pt>
                <c:pt idx="326">
                  <c:v>126.80921052631599</c:v>
                </c:pt>
                <c:pt idx="327">
                  <c:v>126.824264720057</c:v>
                </c:pt>
                <c:pt idx="328">
                  <c:v>127.22689075630301</c:v>
                </c:pt>
                <c:pt idx="329">
                  <c:v>127.261398803384</c:v>
                </c:pt>
                <c:pt idx="330">
                  <c:v>128.01179480792501</c:v>
                </c:pt>
                <c:pt idx="331">
                  <c:v>128.58166443200599</c:v>
                </c:pt>
                <c:pt idx="332">
                  <c:v>128.60327319145699</c:v>
                </c:pt>
                <c:pt idx="333">
                  <c:v>128.66927592955</c:v>
                </c:pt>
                <c:pt idx="334">
                  <c:v>128.76712328767101</c:v>
                </c:pt>
                <c:pt idx="335">
                  <c:v>128.79424115177</c:v>
                </c:pt>
                <c:pt idx="336">
                  <c:v>128.83715365261099</c:v>
                </c:pt>
                <c:pt idx="337">
                  <c:v>129.03225806451599</c:v>
                </c:pt>
                <c:pt idx="338">
                  <c:v>129.16259133652801</c:v>
                </c:pt>
                <c:pt idx="339">
                  <c:v>129.45803986392599</c:v>
                </c:pt>
                <c:pt idx="340">
                  <c:v>129.766297662977</c:v>
                </c:pt>
                <c:pt idx="341">
                  <c:v>129.99256637168099</c:v>
                </c:pt>
                <c:pt idx="342">
                  <c:v>130.05403016851801</c:v>
                </c:pt>
                <c:pt idx="343">
                  <c:v>130.27750511247399</c:v>
                </c:pt>
                <c:pt idx="344">
                  <c:v>130.350904635278</c:v>
                </c:pt>
                <c:pt idx="345">
                  <c:v>130.42361590445799</c:v>
                </c:pt>
                <c:pt idx="346">
                  <c:v>130.708092485549</c:v>
                </c:pt>
                <c:pt idx="347">
                  <c:v>131.107861429076</c:v>
                </c:pt>
                <c:pt idx="348">
                  <c:v>131.11765610277499</c:v>
                </c:pt>
                <c:pt idx="349">
                  <c:v>131.147540983607</c:v>
                </c:pt>
                <c:pt idx="350">
                  <c:v>131.33079847908701</c:v>
                </c:pt>
                <c:pt idx="351">
                  <c:v>131.494886363636</c:v>
                </c:pt>
                <c:pt idx="352">
                  <c:v>131.76470588235301</c:v>
                </c:pt>
                <c:pt idx="353">
                  <c:v>131.78654292343401</c:v>
                </c:pt>
                <c:pt idx="354">
                  <c:v>132.399475698076</c:v>
                </c:pt>
                <c:pt idx="355">
                  <c:v>132.43847874720399</c:v>
                </c:pt>
                <c:pt idx="356">
                  <c:v>132.54944249739</c:v>
                </c:pt>
                <c:pt idx="357">
                  <c:v>132.858596134283</c:v>
                </c:pt>
                <c:pt idx="358">
                  <c:v>133.333333333333</c:v>
                </c:pt>
                <c:pt idx="359">
                  <c:v>133.42696629213501</c:v>
                </c:pt>
                <c:pt idx="360">
                  <c:v>133.689458689459</c:v>
                </c:pt>
                <c:pt idx="361">
                  <c:v>133.824670287044</c:v>
                </c:pt>
                <c:pt idx="362">
                  <c:v>134.06048770189</c:v>
                </c:pt>
                <c:pt idx="363">
                  <c:v>134.308510638298</c:v>
                </c:pt>
                <c:pt idx="364">
                  <c:v>134.358005487962</c:v>
                </c:pt>
                <c:pt idx="365">
                  <c:v>134.45047092021801</c:v>
                </c:pt>
                <c:pt idx="366">
                  <c:v>134.48275862068999</c:v>
                </c:pt>
                <c:pt idx="367">
                  <c:v>134.57998181045599</c:v>
                </c:pt>
                <c:pt idx="368">
                  <c:v>134.60217689322701</c:v>
                </c:pt>
                <c:pt idx="369">
                  <c:v>134.612126571674</c:v>
                </c:pt>
                <c:pt idx="370">
                  <c:v>134.70588235294099</c:v>
                </c:pt>
                <c:pt idx="371">
                  <c:v>134.86245271238101</c:v>
                </c:pt>
                <c:pt idx="372">
                  <c:v>135.01091577616901</c:v>
                </c:pt>
                <c:pt idx="373">
                  <c:v>135.10109914466199</c:v>
                </c:pt>
                <c:pt idx="374">
                  <c:v>135.19983527946701</c:v>
                </c:pt>
                <c:pt idx="375">
                  <c:v>135.319162546608</c:v>
                </c:pt>
                <c:pt idx="376">
                  <c:v>135.32467532467501</c:v>
                </c:pt>
                <c:pt idx="377">
                  <c:v>135.545357142857</c:v>
                </c:pt>
                <c:pt idx="378">
                  <c:v>135.555555555556</c:v>
                </c:pt>
                <c:pt idx="379">
                  <c:v>135.668310758476</c:v>
                </c:pt>
                <c:pt idx="380">
                  <c:v>135.70127504553699</c:v>
                </c:pt>
                <c:pt idx="381">
                  <c:v>135.76576576576599</c:v>
                </c:pt>
                <c:pt idx="382">
                  <c:v>135.894729043968</c:v>
                </c:pt>
                <c:pt idx="383">
                  <c:v>136.02599814299001</c:v>
                </c:pt>
                <c:pt idx="384">
                  <c:v>136.49093304392201</c:v>
                </c:pt>
                <c:pt idx="385">
                  <c:v>136.666666666667</c:v>
                </c:pt>
                <c:pt idx="386">
                  <c:v>136.854279105628</c:v>
                </c:pt>
                <c:pt idx="387">
                  <c:v>136.88046892057599</c:v>
                </c:pt>
                <c:pt idx="388">
                  <c:v>136.98482960161601</c:v>
                </c:pt>
                <c:pt idx="389">
                  <c:v>137.005726519511</c:v>
                </c:pt>
                <c:pt idx="390">
                  <c:v>137.03606893358901</c:v>
                </c:pt>
                <c:pt idx="391">
                  <c:v>137.14481732615801</c:v>
                </c:pt>
                <c:pt idx="392">
                  <c:v>137.26216190249099</c:v>
                </c:pt>
                <c:pt idx="393">
                  <c:v>137.45520008192</c:v>
                </c:pt>
                <c:pt idx="394">
                  <c:v>137.52464511041001</c:v>
                </c:pt>
                <c:pt idx="395">
                  <c:v>137.593846364515</c:v>
                </c:pt>
                <c:pt idx="396">
                  <c:v>137.64044943820201</c:v>
                </c:pt>
                <c:pt idx="397">
                  <c:v>137.65943716011901</c:v>
                </c:pt>
                <c:pt idx="398">
                  <c:v>138.14588411537699</c:v>
                </c:pt>
                <c:pt idx="399">
                  <c:v>138.377651648469</c:v>
                </c:pt>
                <c:pt idx="400">
                  <c:v>138.47583643122701</c:v>
                </c:pt>
                <c:pt idx="401">
                  <c:v>138.92857142857099</c:v>
                </c:pt>
                <c:pt idx="402">
                  <c:v>139.17678412792401</c:v>
                </c:pt>
                <c:pt idx="403">
                  <c:v>139.26538261830601</c:v>
                </c:pt>
                <c:pt idx="404">
                  <c:v>139.39291866028699</c:v>
                </c:pt>
                <c:pt idx="405">
                  <c:v>139.47257038051001</c:v>
                </c:pt>
                <c:pt idx="406">
                  <c:v>139.49047515884601</c:v>
                </c:pt>
                <c:pt idx="407">
                  <c:v>139.82371794871801</c:v>
                </c:pt>
                <c:pt idx="408">
                  <c:v>139.87676856689299</c:v>
                </c:pt>
                <c:pt idx="409">
                  <c:v>139.94932432432401</c:v>
                </c:pt>
                <c:pt idx="410">
                  <c:v>140.031897926635</c:v>
                </c:pt>
                <c:pt idx="411">
                  <c:v>140.12761432116301</c:v>
                </c:pt>
                <c:pt idx="412">
                  <c:v>140.264525215616</c:v>
                </c:pt>
                <c:pt idx="413">
                  <c:v>140.343669500288</c:v>
                </c:pt>
                <c:pt idx="414">
                  <c:v>140.47619047619</c:v>
                </c:pt>
                <c:pt idx="415">
                  <c:v>140.82898043757399</c:v>
                </c:pt>
                <c:pt idx="416">
                  <c:v>140.904246597803</c:v>
                </c:pt>
                <c:pt idx="417">
                  <c:v>140.93139880952401</c:v>
                </c:pt>
                <c:pt idx="418">
                  <c:v>141.137142879306</c:v>
                </c:pt>
                <c:pt idx="419">
                  <c:v>141.200545702592</c:v>
                </c:pt>
                <c:pt idx="420">
                  <c:v>141.25</c:v>
                </c:pt>
                <c:pt idx="421">
                  <c:v>141.350379544547</c:v>
                </c:pt>
                <c:pt idx="422">
                  <c:v>141.507146370697</c:v>
                </c:pt>
                <c:pt idx="423">
                  <c:v>141.5625</c:v>
                </c:pt>
                <c:pt idx="424">
                  <c:v>141.56706507304099</c:v>
                </c:pt>
                <c:pt idx="425">
                  <c:v>141.60717003583599</c:v>
                </c:pt>
                <c:pt idx="426">
                  <c:v>141.64347826087001</c:v>
                </c:pt>
                <c:pt idx="427">
                  <c:v>141.666666666667</c:v>
                </c:pt>
                <c:pt idx="428">
                  <c:v>142.21891288160799</c:v>
                </c:pt>
                <c:pt idx="429">
                  <c:v>142.65495834539499</c:v>
                </c:pt>
                <c:pt idx="430">
                  <c:v>142.82051282051299</c:v>
                </c:pt>
                <c:pt idx="431">
                  <c:v>142.926965898747</c:v>
                </c:pt>
                <c:pt idx="432">
                  <c:v>143.928484334009</c:v>
                </c:pt>
                <c:pt idx="433">
                  <c:v>143.93873474421699</c:v>
                </c:pt>
                <c:pt idx="434">
                  <c:v>144.04332129963899</c:v>
                </c:pt>
                <c:pt idx="435">
                  <c:v>144.04432132964001</c:v>
                </c:pt>
                <c:pt idx="436">
                  <c:v>144.24795207127201</c:v>
                </c:pt>
                <c:pt idx="437">
                  <c:v>144.346846846847</c:v>
                </c:pt>
                <c:pt idx="438">
                  <c:v>144.57144650535099</c:v>
                </c:pt>
                <c:pt idx="439">
                  <c:v>144.66762314682001</c:v>
                </c:pt>
                <c:pt idx="440">
                  <c:v>144.71430554671801</c:v>
                </c:pt>
                <c:pt idx="441">
                  <c:v>144.982845403184</c:v>
                </c:pt>
                <c:pt idx="442">
                  <c:v>145</c:v>
                </c:pt>
                <c:pt idx="443">
                  <c:v>145.14077096771501</c:v>
                </c:pt>
                <c:pt idx="444">
                  <c:v>145.241311654686</c:v>
                </c:pt>
                <c:pt idx="445">
                  <c:v>145.54853129722099</c:v>
                </c:pt>
                <c:pt idx="446">
                  <c:v>145.634095865662</c:v>
                </c:pt>
                <c:pt idx="447">
                  <c:v>145.68345323740999</c:v>
                </c:pt>
                <c:pt idx="448">
                  <c:v>146.19399999999999</c:v>
                </c:pt>
                <c:pt idx="449">
                  <c:v>146.74099217362999</c:v>
                </c:pt>
                <c:pt idx="450">
                  <c:v>146.80000000000001</c:v>
                </c:pt>
                <c:pt idx="451">
                  <c:v>146.891059111592</c:v>
                </c:pt>
                <c:pt idx="452">
                  <c:v>147.355811518325</c:v>
                </c:pt>
                <c:pt idx="453">
                  <c:v>147.52016607354699</c:v>
                </c:pt>
                <c:pt idx="454">
                  <c:v>147.54545454545499</c:v>
                </c:pt>
                <c:pt idx="455">
                  <c:v>147.65315851199401</c:v>
                </c:pt>
                <c:pt idx="456">
                  <c:v>147.95222895993101</c:v>
                </c:pt>
                <c:pt idx="457">
                  <c:v>148.08535788245501</c:v>
                </c:pt>
                <c:pt idx="458">
                  <c:v>148.314679725095</c:v>
                </c:pt>
                <c:pt idx="459">
                  <c:v>148.35443037974699</c:v>
                </c:pt>
                <c:pt idx="460">
                  <c:v>148.487517677944</c:v>
                </c:pt>
                <c:pt idx="461">
                  <c:v>148.75183553597699</c:v>
                </c:pt>
                <c:pt idx="462">
                  <c:v>148.936170212766</c:v>
                </c:pt>
                <c:pt idx="463">
                  <c:v>149.34825870998699</c:v>
                </c:pt>
                <c:pt idx="464">
                  <c:v>149.4420995671</c:v>
                </c:pt>
                <c:pt idx="465">
                  <c:v>149.59619266918699</c:v>
                </c:pt>
                <c:pt idx="466">
                  <c:v>149.714717181418</c:v>
                </c:pt>
                <c:pt idx="467">
                  <c:v>149.805227272727</c:v>
                </c:pt>
                <c:pt idx="468">
                  <c:v>149.82172135708399</c:v>
                </c:pt>
                <c:pt idx="469">
                  <c:v>149.84593295636199</c:v>
                </c:pt>
                <c:pt idx="470">
                  <c:v>149.88919085056099</c:v>
                </c:pt>
                <c:pt idx="471">
                  <c:v>150</c:v>
                </c:pt>
                <c:pt idx="472">
                  <c:v>150.159750572088</c:v>
                </c:pt>
                <c:pt idx="473">
                  <c:v>150.20455873757999</c:v>
                </c:pt>
                <c:pt idx="474">
                  <c:v>150.28694472382199</c:v>
                </c:pt>
                <c:pt idx="475">
                  <c:v>150.434782608696</c:v>
                </c:pt>
                <c:pt idx="476">
                  <c:v>150.65608965591599</c:v>
                </c:pt>
                <c:pt idx="477">
                  <c:v>150.806497937084</c:v>
                </c:pt>
                <c:pt idx="478">
                  <c:v>150.816290673038</c:v>
                </c:pt>
                <c:pt idx="479">
                  <c:v>151.21136049819401</c:v>
                </c:pt>
                <c:pt idx="480">
                  <c:v>151.64835164835199</c:v>
                </c:pt>
                <c:pt idx="481">
                  <c:v>151.792828685259</c:v>
                </c:pt>
                <c:pt idx="482">
                  <c:v>151.82207931404099</c:v>
                </c:pt>
                <c:pt idx="483">
                  <c:v>151.83203957688099</c:v>
                </c:pt>
                <c:pt idx="484">
                  <c:v>152</c:v>
                </c:pt>
                <c:pt idx="485">
                  <c:v>152.086953517696</c:v>
                </c:pt>
                <c:pt idx="486">
                  <c:v>152.35223160434299</c:v>
                </c:pt>
                <c:pt idx="487">
                  <c:v>152.611438862813</c:v>
                </c:pt>
                <c:pt idx="488">
                  <c:v>152.62929720253101</c:v>
                </c:pt>
                <c:pt idx="489">
                  <c:v>152.789342214821</c:v>
                </c:pt>
                <c:pt idx="490">
                  <c:v>153.06122448979599</c:v>
                </c:pt>
                <c:pt idx="491">
                  <c:v>153.301453314486</c:v>
                </c:pt>
                <c:pt idx="492">
                  <c:v>153.400668141593</c:v>
                </c:pt>
                <c:pt idx="493">
                  <c:v>153.43461030383099</c:v>
                </c:pt>
                <c:pt idx="494">
                  <c:v>153.499222395023</c:v>
                </c:pt>
                <c:pt idx="495">
                  <c:v>153.76994650798301</c:v>
                </c:pt>
                <c:pt idx="496">
                  <c:v>154.209411324532</c:v>
                </c:pt>
                <c:pt idx="497">
                  <c:v>154.26616996196</c:v>
                </c:pt>
                <c:pt idx="498">
                  <c:v>154.322411447935</c:v>
                </c:pt>
                <c:pt idx="499">
                  <c:v>154.361370716511</c:v>
                </c:pt>
                <c:pt idx="500">
                  <c:v>154.54337845606199</c:v>
                </c:pt>
                <c:pt idx="501">
                  <c:v>154.68354430379699</c:v>
                </c:pt>
                <c:pt idx="502">
                  <c:v>154.71078249673201</c:v>
                </c:pt>
                <c:pt idx="503">
                  <c:v>154.78618180316101</c:v>
                </c:pt>
                <c:pt idx="504">
                  <c:v>154.95247470151099</c:v>
                </c:pt>
                <c:pt idx="505">
                  <c:v>155.21803143227001</c:v>
                </c:pt>
                <c:pt idx="506">
                  <c:v>155.287785805536</c:v>
                </c:pt>
                <c:pt idx="507">
                  <c:v>155.43302752293599</c:v>
                </c:pt>
                <c:pt idx="508">
                  <c:v>155.45784656078499</c:v>
                </c:pt>
                <c:pt idx="509">
                  <c:v>155.68896948082599</c:v>
                </c:pt>
                <c:pt idx="510">
                  <c:v>155.68965517241401</c:v>
                </c:pt>
                <c:pt idx="511">
                  <c:v>156.16150394284</c:v>
                </c:pt>
                <c:pt idx="512">
                  <c:v>156.17930379746801</c:v>
                </c:pt>
                <c:pt idx="513">
                  <c:v>156.52592364653</c:v>
                </c:pt>
                <c:pt idx="514">
                  <c:v>156.68542913907001</c:v>
                </c:pt>
                <c:pt idx="515">
                  <c:v>156.86789151356101</c:v>
                </c:pt>
                <c:pt idx="516">
                  <c:v>156.931738212526</c:v>
                </c:pt>
                <c:pt idx="517">
                  <c:v>156.97886875708801</c:v>
                </c:pt>
                <c:pt idx="518">
                  <c:v>157.03715340352201</c:v>
                </c:pt>
                <c:pt idx="519">
                  <c:v>157.294623658365</c:v>
                </c:pt>
                <c:pt idx="520">
                  <c:v>157.30317773325399</c:v>
                </c:pt>
                <c:pt idx="521">
                  <c:v>157.53855612070899</c:v>
                </c:pt>
                <c:pt idx="522">
                  <c:v>157.64322708099701</c:v>
                </c:pt>
                <c:pt idx="523">
                  <c:v>158.26660012100001</c:v>
                </c:pt>
                <c:pt idx="524">
                  <c:v>158.324782317482</c:v>
                </c:pt>
                <c:pt idx="525">
                  <c:v>158.38493089845099</c:v>
                </c:pt>
                <c:pt idx="526">
                  <c:v>158.59296066894601</c:v>
                </c:pt>
                <c:pt idx="527">
                  <c:v>158.609248670162</c:v>
                </c:pt>
                <c:pt idx="528">
                  <c:v>158.61402045609199</c:v>
                </c:pt>
                <c:pt idx="529">
                  <c:v>158.695652173913</c:v>
                </c:pt>
                <c:pt idx="530">
                  <c:v>158.83100381194399</c:v>
                </c:pt>
                <c:pt idx="531">
                  <c:v>158.87524471673001</c:v>
                </c:pt>
                <c:pt idx="532">
                  <c:v>159.06592790424</c:v>
                </c:pt>
                <c:pt idx="533">
                  <c:v>159.111193388001</c:v>
                </c:pt>
                <c:pt idx="534">
                  <c:v>159.17602996254701</c:v>
                </c:pt>
                <c:pt idx="535">
                  <c:v>159.37885725661999</c:v>
                </c:pt>
                <c:pt idx="536">
                  <c:v>159.54131947519801</c:v>
                </c:pt>
                <c:pt idx="537">
                  <c:v>159.784565603484</c:v>
                </c:pt>
                <c:pt idx="538">
                  <c:v>159.841365461847</c:v>
                </c:pt>
                <c:pt idx="539">
                  <c:v>159.93150684931501</c:v>
                </c:pt>
                <c:pt idx="540">
                  <c:v>159.96705107084</c:v>
                </c:pt>
                <c:pt idx="541">
                  <c:v>160.193268039641</c:v>
                </c:pt>
                <c:pt idx="542">
                  <c:v>160.19909090909101</c:v>
                </c:pt>
                <c:pt idx="543">
                  <c:v>160.52989130434801</c:v>
                </c:pt>
                <c:pt idx="544">
                  <c:v>160.55501333029099</c:v>
                </c:pt>
                <c:pt idx="545">
                  <c:v>160.61870324189499</c:v>
                </c:pt>
                <c:pt idx="546">
                  <c:v>160.68418500032499</c:v>
                </c:pt>
                <c:pt idx="547">
                  <c:v>160.71421396686901</c:v>
                </c:pt>
                <c:pt idx="548">
                  <c:v>160.98104793757</c:v>
                </c:pt>
                <c:pt idx="549">
                  <c:v>160.98469244838401</c:v>
                </c:pt>
                <c:pt idx="550">
                  <c:v>161.00314429669999</c:v>
                </c:pt>
                <c:pt idx="551">
                  <c:v>161.03515625</c:v>
                </c:pt>
                <c:pt idx="552">
                  <c:v>161.30952380952399</c:v>
                </c:pt>
                <c:pt idx="553">
                  <c:v>161.73565793935799</c:v>
                </c:pt>
                <c:pt idx="554">
                  <c:v>161.8409</c:v>
                </c:pt>
                <c:pt idx="555">
                  <c:v>161.918396564066</c:v>
                </c:pt>
                <c:pt idx="556">
                  <c:v>162.06888650590699</c:v>
                </c:pt>
                <c:pt idx="557">
                  <c:v>162.69964737606301</c:v>
                </c:pt>
                <c:pt idx="558">
                  <c:v>162.872737754214</c:v>
                </c:pt>
                <c:pt idx="559">
                  <c:v>162.953470568033</c:v>
                </c:pt>
                <c:pt idx="560">
                  <c:v>163.17928307379199</c:v>
                </c:pt>
                <c:pt idx="561">
                  <c:v>163.44605475040299</c:v>
                </c:pt>
                <c:pt idx="562">
                  <c:v>164.112940594977</c:v>
                </c:pt>
                <c:pt idx="563">
                  <c:v>164.15094339622601</c:v>
                </c:pt>
                <c:pt idx="564">
                  <c:v>164.25253636474801</c:v>
                </c:pt>
                <c:pt idx="565">
                  <c:v>164.444444444444</c:v>
                </c:pt>
                <c:pt idx="566">
                  <c:v>164.467297620648</c:v>
                </c:pt>
                <c:pt idx="567">
                  <c:v>164.75625823451901</c:v>
                </c:pt>
                <c:pt idx="568">
                  <c:v>164.980312089835</c:v>
                </c:pt>
                <c:pt idx="569">
                  <c:v>164.98606838506501</c:v>
                </c:pt>
                <c:pt idx="570">
                  <c:v>165.21084337349399</c:v>
                </c:pt>
                <c:pt idx="571">
                  <c:v>165.36752392344499</c:v>
                </c:pt>
                <c:pt idx="572">
                  <c:v>165.43088382510101</c:v>
                </c:pt>
                <c:pt idx="573">
                  <c:v>165.607646356033</c:v>
                </c:pt>
                <c:pt idx="574">
                  <c:v>165.63157992560099</c:v>
                </c:pt>
                <c:pt idx="575">
                  <c:v>165.70633533765999</c:v>
                </c:pt>
                <c:pt idx="576">
                  <c:v>165.74123939163201</c:v>
                </c:pt>
                <c:pt idx="577">
                  <c:v>165.81118240146699</c:v>
                </c:pt>
                <c:pt idx="578">
                  <c:v>166.040678383141</c:v>
                </c:pt>
                <c:pt idx="579">
                  <c:v>166.36076718879801</c:v>
                </c:pt>
                <c:pt idx="580">
                  <c:v>166.37358974359</c:v>
                </c:pt>
                <c:pt idx="581">
                  <c:v>166.411377838824</c:v>
                </c:pt>
                <c:pt idx="582">
                  <c:v>166.534245850627</c:v>
                </c:pt>
                <c:pt idx="583">
                  <c:v>166.54545454545499</c:v>
                </c:pt>
                <c:pt idx="584">
                  <c:v>166.666666666667</c:v>
                </c:pt>
                <c:pt idx="585">
                  <c:v>166.681703910615</c:v>
                </c:pt>
                <c:pt idx="586">
                  <c:v>166.83778234086199</c:v>
                </c:pt>
                <c:pt idx="587">
                  <c:v>166.96035242290799</c:v>
                </c:pt>
                <c:pt idx="588">
                  <c:v>167.13966061052199</c:v>
                </c:pt>
                <c:pt idx="589">
                  <c:v>167.18433490884499</c:v>
                </c:pt>
                <c:pt idx="590">
                  <c:v>167.312348668281</c:v>
                </c:pt>
                <c:pt idx="591">
                  <c:v>167.35696970867301</c:v>
                </c:pt>
                <c:pt idx="592">
                  <c:v>167.695473251029</c:v>
                </c:pt>
                <c:pt idx="593">
                  <c:v>168.02884615384599</c:v>
                </c:pt>
                <c:pt idx="594">
                  <c:v>168.07473598700199</c:v>
                </c:pt>
                <c:pt idx="595">
                  <c:v>168.10926520545399</c:v>
                </c:pt>
                <c:pt idx="596">
                  <c:v>168.13559322033899</c:v>
                </c:pt>
                <c:pt idx="597">
                  <c:v>168.15673289183201</c:v>
                </c:pt>
                <c:pt idx="598">
                  <c:v>168.516498791728</c:v>
                </c:pt>
                <c:pt idx="599">
                  <c:v>168.55061173092699</c:v>
                </c:pt>
                <c:pt idx="600">
                  <c:v>168.96953353051501</c:v>
                </c:pt>
                <c:pt idx="601">
                  <c:v>168.97850681583401</c:v>
                </c:pt>
                <c:pt idx="602">
                  <c:v>169.06345864236101</c:v>
                </c:pt>
                <c:pt idx="603">
                  <c:v>169.15482705825099</c:v>
                </c:pt>
                <c:pt idx="604">
                  <c:v>169.157894736842</c:v>
                </c:pt>
                <c:pt idx="605">
                  <c:v>169.22236704297401</c:v>
                </c:pt>
                <c:pt idx="606">
                  <c:v>169.337953080831</c:v>
                </c:pt>
                <c:pt idx="607">
                  <c:v>169.34924590163899</c:v>
                </c:pt>
                <c:pt idx="608">
                  <c:v>169.41866145578899</c:v>
                </c:pt>
                <c:pt idx="609">
                  <c:v>169.512007273492</c:v>
                </c:pt>
                <c:pt idx="610">
                  <c:v>169.6</c:v>
                </c:pt>
                <c:pt idx="611">
                  <c:v>169.696412707165</c:v>
                </c:pt>
                <c:pt idx="612">
                  <c:v>170.24467245461699</c:v>
                </c:pt>
                <c:pt idx="613">
                  <c:v>170.38626609442099</c:v>
                </c:pt>
                <c:pt idx="614">
                  <c:v>170.41785261546599</c:v>
                </c:pt>
                <c:pt idx="615">
                  <c:v>170.593578404965</c:v>
                </c:pt>
                <c:pt idx="616">
                  <c:v>170.62719781661701</c:v>
                </c:pt>
                <c:pt idx="617">
                  <c:v>170.816326530612</c:v>
                </c:pt>
                <c:pt idx="618">
                  <c:v>171.166666666667</c:v>
                </c:pt>
                <c:pt idx="619">
                  <c:v>171.28152341739599</c:v>
                </c:pt>
                <c:pt idx="620">
                  <c:v>171.42857142857099</c:v>
                </c:pt>
                <c:pt idx="621">
                  <c:v>171.47370370370399</c:v>
                </c:pt>
                <c:pt idx="622">
                  <c:v>171.66793602437201</c:v>
                </c:pt>
                <c:pt idx="623">
                  <c:v>171.72232135270599</c:v>
                </c:pt>
                <c:pt idx="624">
                  <c:v>171.74371279119799</c:v>
                </c:pt>
                <c:pt idx="625">
                  <c:v>171.762208067941</c:v>
                </c:pt>
                <c:pt idx="626">
                  <c:v>171.81044957472699</c:v>
                </c:pt>
                <c:pt idx="627">
                  <c:v>171.94281818181801</c:v>
                </c:pt>
                <c:pt idx="628">
                  <c:v>172.058823529412</c:v>
                </c:pt>
                <c:pt idx="629">
                  <c:v>172.191710388248</c:v>
                </c:pt>
                <c:pt idx="630">
                  <c:v>172.292321259277</c:v>
                </c:pt>
                <c:pt idx="631">
                  <c:v>172.400756143667</c:v>
                </c:pt>
                <c:pt idx="632">
                  <c:v>172.40356083086101</c:v>
                </c:pt>
                <c:pt idx="633">
                  <c:v>172.55174076389201</c:v>
                </c:pt>
                <c:pt idx="634">
                  <c:v>172.58221189002799</c:v>
                </c:pt>
                <c:pt idx="635">
                  <c:v>172.727272727273</c:v>
                </c:pt>
                <c:pt idx="636">
                  <c:v>172.92192950800001</c:v>
                </c:pt>
                <c:pt idx="637">
                  <c:v>172.92353657452901</c:v>
                </c:pt>
                <c:pt idx="638">
                  <c:v>173.03290414878401</c:v>
                </c:pt>
                <c:pt idx="639">
                  <c:v>173.25270625113299</c:v>
                </c:pt>
                <c:pt idx="640">
                  <c:v>173.258003766478</c:v>
                </c:pt>
                <c:pt idx="641">
                  <c:v>173.33413899527801</c:v>
                </c:pt>
                <c:pt idx="642">
                  <c:v>173.37840679124301</c:v>
                </c:pt>
                <c:pt idx="643">
                  <c:v>173.394458310224</c:v>
                </c:pt>
                <c:pt idx="644">
                  <c:v>173.43311506080499</c:v>
                </c:pt>
                <c:pt idx="645">
                  <c:v>173.464587010651</c:v>
                </c:pt>
                <c:pt idx="646">
                  <c:v>173.520386745877</c:v>
                </c:pt>
                <c:pt idx="647">
                  <c:v>173.582091471333</c:v>
                </c:pt>
                <c:pt idx="648">
                  <c:v>173.78782011968201</c:v>
                </c:pt>
                <c:pt idx="649">
                  <c:v>173.821826840775</c:v>
                </c:pt>
                <c:pt idx="650">
                  <c:v>173.94957983193299</c:v>
                </c:pt>
                <c:pt idx="651">
                  <c:v>174</c:v>
                </c:pt>
                <c:pt idx="652">
                  <c:v>174.04727767695101</c:v>
                </c:pt>
                <c:pt idx="653">
                  <c:v>174.40162332412299</c:v>
                </c:pt>
                <c:pt idx="654">
                  <c:v>174.49541284403699</c:v>
                </c:pt>
                <c:pt idx="655">
                  <c:v>174.510138326994</c:v>
                </c:pt>
                <c:pt idx="656">
                  <c:v>174.67928918400401</c:v>
                </c:pt>
                <c:pt idx="657">
                  <c:v>174.714518760196</c:v>
                </c:pt>
                <c:pt idx="658">
                  <c:v>175.01257018352501</c:v>
                </c:pt>
                <c:pt idx="659">
                  <c:v>175.05663767512101</c:v>
                </c:pt>
                <c:pt idx="660">
                  <c:v>175.31057702890601</c:v>
                </c:pt>
                <c:pt idx="661">
                  <c:v>175.37382935789299</c:v>
                </c:pt>
                <c:pt idx="662">
                  <c:v>175.48006331607201</c:v>
                </c:pt>
                <c:pt idx="663">
                  <c:v>175.49869264507399</c:v>
                </c:pt>
                <c:pt idx="664">
                  <c:v>175.585670890453</c:v>
                </c:pt>
                <c:pt idx="665">
                  <c:v>175.60978197340799</c:v>
                </c:pt>
                <c:pt idx="666">
                  <c:v>175.68627450980401</c:v>
                </c:pt>
                <c:pt idx="667">
                  <c:v>175.69885043318899</c:v>
                </c:pt>
                <c:pt idx="668">
                  <c:v>175.72149177209999</c:v>
                </c:pt>
                <c:pt idx="669">
                  <c:v>175.861872264515</c:v>
                </c:pt>
                <c:pt idx="670">
                  <c:v>175.87205847559201</c:v>
                </c:pt>
                <c:pt idx="671">
                  <c:v>175.904180281636</c:v>
                </c:pt>
                <c:pt idx="672">
                  <c:v>176.03087912087901</c:v>
                </c:pt>
                <c:pt idx="673">
                  <c:v>176.06286039844699</c:v>
                </c:pt>
                <c:pt idx="674">
                  <c:v>176.07096968205801</c:v>
                </c:pt>
                <c:pt idx="675">
                  <c:v>176.40522875817001</c:v>
                </c:pt>
                <c:pt idx="676">
                  <c:v>176.52670735176801</c:v>
                </c:pt>
                <c:pt idx="677">
                  <c:v>176.64411875234899</c:v>
                </c:pt>
                <c:pt idx="678">
                  <c:v>176.73155815432699</c:v>
                </c:pt>
                <c:pt idx="679">
                  <c:v>176.78185745140399</c:v>
                </c:pt>
                <c:pt idx="680">
                  <c:v>176.789473684211</c:v>
                </c:pt>
                <c:pt idx="681">
                  <c:v>176.87776141384401</c:v>
                </c:pt>
                <c:pt idx="682">
                  <c:v>176.96709585121599</c:v>
                </c:pt>
                <c:pt idx="683">
                  <c:v>177.018325903913</c:v>
                </c:pt>
                <c:pt idx="684">
                  <c:v>177.066666666667</c:v>
                </c:pt>
                <c:pt idx="685">
                  <c:v>177.13130504692199</c:v>
                </c:pt>
                <c:pt idx="686">
                  <c:v>177.311727246218</c:v>
                </c:pt>
                <c:pt idx="687">
                  <c:v>177.39004458597799</c:v>
                </c:pt>
                <c:pt idx="688">
                  <c:v>177.404403244496</c:v>
                </c:pt>
                <c:pt idx="689">
                  <c:v>177.59048638522799</c:v>
                </c:pt>
                <c:pt idx="690">
                  <c:v>177.80446643114701</c:v>
                </c:pt>
                <c:pt idx="691">
                  <c:v>177.82569466243501</c:v>
                </c:pt>
                <c:pt idx="692">
                  <c:v>178.14578277602001</c:v>
                </c:pt>
                <c:pt idx="693">
                  <c:v>178.20878494010299</c:v>
                </c:pt>
                <c:pt idx="694">
                  <c:v>178.27616139989701</c:v>
                </c:pt>
                <c:pt idx="695">
                  <c:v>178.61216041397199</c:v>
                </c:pt>
                <c:pt idx="696">
                  <c:v>178.654696969697</c:v>
                </c:pt>
                <c:pt idx="697">
                  <c:v>178.749471905365</c:v>
                </c:pt>
                <c:pt idx="698">
                  <c:v>178.94378638827499</c:v>
                </c:pt>
                <c:pt idx="699">
                  <c:v>178.96477537034201</c:v>
                </c:pt>
                <c:pt idx="700">
                  <c:v>179.02097902097901</c:v>
                </c:pt>
                <c:pt idx="701">
                  <c:v>179.220240564081</c:v>
                </c:pt>
                <c:pt idx="702">
                  <c:v>179.23844061649999</c:v>
                </c:pt>
                <c:pt idx="703">
                  <c:v>179.41176470588201</c:v>
                </c:pt>
                <c:pt idx="704">
                  <c:v>179.77837569599001</c:v>
                </c:pt>
                <c:pt idx="705">
                  <c:v>179.78533094812201</c:v>
                </c:pt>
                <c:pt idx="706">
                  <c:v>180.055578217418</c:v>
                </c:pt>
                <c:pt idx="707">
                  <c:v>180.07468535337199</c:v>
                </c:pt>
                <c:pt idx="708">
                  <c:v>180.112044817927</c:v>
                </c:pt>
                <c:pt idx="709">
                  <c:v>180.183926940639</c:v>
                </c:pt>
                <c:pt idx="710">
                  <c:v>180.26610822263001</c:v>
                </c:pt>
                <c:pt idx="711">
                  <c:v>180.27052238805999</c:v>
                </c:pt>
                <c:pt idx="712">
                  <c:v>180.283547854045</c:v>
                </c:pt>
                <c:pt idx="713">
                  <c:v>180.29756366294299</c:v>
                </c:pt>
                <c:pt idx="714">
                  <c:v>180.34320674793801</c:v>
                </c:pt>
                <c:pt idx="715">
                  <c:v>180.36701588315</c:v>
                </c:pt>
                <c:pt idx="716">
                  <c:v>180.49814811760399</c:v>
                </c:pt>
                <c:pt idx="717">
                  <c:v>180.572668651604</c:v>
                </c:pt>
                <c:pt idx="718">
                  <c:v>180.73286052009499</c:v>
                </c:pt>
                <c:pt idx="719">
                  <c:v>180.955511083744</c:v>
                </c:pt>
                <c:pt idx="720">
                  <c:v>181.18735543562099</c:v>
                </c:pt>
                <c:pt idx="721">
                  <c:v>181.43495845620399</c:v>
                </c:pt>
                <c:pt idx="722">
                  <c:v>181.43894530980501</c:v>
                </c:pt>
                <c:pt idx="723">
                  <c:v>181.57385708440299</c:v>
                </c:pt>
                <c:pt idx="724">
                  <c:v>181.80064308681699</c:v>
                </c:pt>
                <c:pt idx="725">
                  <c:v>181.80458624127601</c:v>
                </c:pt>
                <c:pt idx="726">
                  <c:v>181.97440175517701</c:v>
                </c:pt>
                <c:pt idx="727">
                  <c:v>182.00288977507</c:v>
                </c:pt>
                <c:pt idx="728">
                  <c:v>182.25937227550099</c:v>
                </c:pt>
                <c:pt idx="729">
                  <c:v>182.315061207795</c:v>
                </c:pt>
                <c:pt idx="730">
                  <c:v>182.333333333333</c:v>
                </c:pt>
                <c:pt idx="731">
                  <c:v>182.35967907783601</c:v>
                </c:pt>
                <c:pt idx="732">
                  <c:v>182.41308793456</c:v>
                </c:pt>
                <c:pt idx="733">
                  <c:v>182.75087827137401</c:v>
                </c:pt>
                <c:pt idx="734">
                  <c:v>182.95964125560499</c:v>
                </c:pt>
                <c:pt idx="735">
                  <c:v>182.985553772071</c:v>
                </c:pt>
                <c:pt idx="736">
                  <c:v>183.166666666667</c:v>
                </c:pt>
                <c:pt idx="737">
                  <c:v>183.316837984009</c:v>
                </c:pt>
                <c:pt idx="738">
                  <c:v>183.461270062805</c:v>
                </c:pt>
                <c:pt idx="739">
                  <c:v>183.51899152155499</c:v>
                </c:pt>
                <c:pt idx="740">
                  <c:v>183.720930232558</c:v>
                </c:pt>
                <c:pt idx="741">
                  <c:v>183.753010164443</c:v>
                </c:pt>
                <c:pt idx="742">
                  <c:v>183.78168492834899</c:v>
                </c:pt>
                <c:pt idx="743">
                  <c:v>183.836589698046</c:v>
                </c:pt>
                <c:pt idx="744">
                  <c:v>183.91871702089099</c:v>
                </c:pt>
                <c:pt idx="745">
                  <c:v>184.01682439537299</c:v>
                </c:pt>
                <c:pt idx="746">
                  <c:v>184.01806194218901</c:v>
                </c:pt>
                <c:pt idx="747">
                  <c:v>184.058572007815</c:v>
                </c:pt>
                <c:pt idx="748">
                  <c:v>184.10852713178301</c:v>
                </c:pt>
                <c:pt idx="749">
                  <c:v>184.14634146341501</c:v>
                </c:pt>
                <c:pt idx="750">
                  <c:v>184.15591594292499</c:v>
                </c:pt>
                <c:pt idx="751">
                  <c:v>184.32483474976399</c:v>
                </c:pt>
                <c:pt idx="752">
                  <c:v>184.52380952381</c:v>
                </c:pt>
                <c:pt idx="753">
                  <c:v>184.665521500387</c:v>
                </c:pt>
                <c:pt idx="754">
                  <c:v>184.753165483993</c:v>
                </c:pt>
                <c:pt idx="755">
                  <c:v>184.804404717398</c:v>
                </c:pt>
                <c:pt idx="756">
                  <c:v>184.81624758220499</c:v>
                </c:pt>
                <c:pt idx="757">
                  <c:v>185.03448275862101</c:v>
                </c:pt>
                <c:pt idx="758">
                  <c:v>185.188412869941</c:v>
                </c:pt>
                <c:pt idx="759">
                  <c:v>185.40234863404899</c:v>
                </c:pt>
                <c:pt idx="760">
                  <c:v>185.45004543498001</c:v>
                </c:pt>
                <c:pt idx="761">
                  <c:v>185.53590010405799</c:v>
                </c:pt>
                <c:pt idx="762">
                  <c:v>185.53664921466</c:v>
                </c:pt>
                <c:pt idx="763">
                  <c:v>185.55838632349401</c:v>
                </c:pt>
                <c:pt idx="764">
                  <c:v>185.628875180802</c:v>
                </c:pt>
                <c:pt idx="765">
                  <c:v>185.826374753062</c:v>
                </c:pt>
                <c:pt idx="766">
                  <c:v>185.876623376623</c:v>
                </c:pt>
                <c:pt idx="767">
                  <c:v>186.01007274762199</c:v>
                </c:pt>
                <c:pt idx="768">
                  <c:v>186.15009292343501</c:v>
                </c:pt>
                <c:pt idx="769">
                  <c:v>186.18012422360201</c:v>
                </c:pt>
                <c:pt idx="770">
                  <c:v>186.539679194679</c:v>
                </c:pt>
                <c:pt idx="771">
                  <c:v>186.692554700919</c:v>
                </c:pt>
                <c:pt idx="772">
                  <c:v>186.92810457516299</c:v>
                </c:pt>
                <c:pt idx="773">
                  <c:v>186.96731726682501</c:v>
                </c:pt>
                <c:pt idx="774">
                  <c:v>186.980609418283</c:v>
                </c:pt>
                <c:pt idx="775">
                  <c:v>187.079315768393</c:v>
                </c:pt>
                <c:pt idx="776">
                  <c:v>187.09832246039099</c:v>
                </c:pt>
                <c:pt idx="777">
                  <c:v>187.12258068877199</c:v>
                </c:pt>
                <c:pt idx="778">
                  <c:v>187.13844891130199</c:v>
                </c:pt>
                <c:pt idx="779">
                  <c:v>187.27108755268401</c:v>
                </c:pt>
                <c:pt idx="780">
                  <c:v>187.323568411075</c:v>
                </c:pt>
                <c:pt idx="781">
                  <c:v>187.41770648646801</c:v>
                </c:pt>
                <c:pt idx="782">
                  <c:v>187.45489051094901</c:v>
                </c:pt>
                <c:pt idx="783">
                  <c:v>187.456445993031</c:v>
                </c:pt>
                <c:pt idx="784">
                  <c:v>187.68</c:v>
                </c:pt>
                <c:pt idx="785">
                  <c:v>187.79010309522101</c:v>
                </c:pt>
                <c:pt idx="786">
                  <c:v>188.150807899461</c:v>
                </c:pt>
                <c:pt idx="787">
                  <c:v>188.32509599842999</c:v>
                </c:pt>
                <c:pt idx="788">
                  <c:v>188.60002073696501</c:v>
                </c:pt>
                <c:pt idx="789">
                  <c:v>188.67177334495</c:v>
                </c:pt>
                <c:pt idx="790">
                  <c:v>188.78718535469099</c:v>
                </c:pt>
                <c:pt idx="791">
                  <c:v>188.90322580645201</c:v>
                </c:pt>
                <c:pt idx="792">
                  <c:v>188.91014152601801</c:v>
                </c:pt>
                <c:pt idx="793">
                  <c:v>189.07692307692301</c:v>
                </c:pt>
                <c:pt idx="794">
                  <c:v>189.10034602076101</c:v>
                </c:pt>
                <c:pt idx="795">
                  <c:v>189.23177938279699</c:v>
                </c:pt>
                <c:pt idx="796">
                  <c:v>189.637305699482</c:v>
                </c:pt>
                <c:pt idx="797">
                  <c:v>189.71499380421301</c:v>
                </c:pt>
                <c:pt idx="798">
                  <c:v>189.946579278147</c:v>
                </c:pt>
                <c:pt idx="799">
                  <c:v>190.41184041183999</c:v>
                </c:pt>
                <c:pt idx="800">
                  <c:v>190.51910944062001</c:v>
                </c:pt>
                <c:pt idx="801">
                  <c:v>190.70735090152601</c:v>
                </c:pt>
                <c:pt idx="802">
                  <c:v>190.87358333049301</c:v>
                </c:pt>
                <c:pt idx="803">
                  <c:v>190.88845324839801</c:v>
                </c:pt>
                <c:pt idx="804">
                  <c:v>190.942928039702</c:v>
                </c:pt>
                <c:pt idx="805">
                  <c:v>191.05691056910601</c:v>
                </c:pt>
                <c:pt idx="806">
                  <c:v>191.073193155224</c:v>
                </c:pt>
                <c:pt idx="807">
                  <c:v>191.15939433578299</c:v>
                </c:pt>
                <c:pt idx="808">
                  <c:v>191.22920265817899</c:v>
                </c:pt>
                <c:pt idx="809">
                  <c:v>191.36460359142799</c:v>
                </c:pt>
                <c:pt idx="810">
                  <c:v>191.57575757575799</c:v>
                </c:pt>
                <c:pt idx="811">
                  <c:v>191.735189354276</c:v>
                </c:pt>
                <c:pt idx="812">
                  <c:v>191.74147217235199</c:v>
                </c:pt>
                <c:pt idx="813">
                  <c:v>191.780821917808</c:v>
                </c:pt>
                <c:pt idx="814">
                  <c:v>191.834025613368</c:v>
                </c:pt>
                <c:pt idx="815">
                  <c:v>191.87364042198601</c:v>
                </c:pt>
                <c:pt idx="816">
                  <c:v>191.9</c:v>
                </c:pt>
                <c:pt idx="817">
                  <c:v>191.914498141264</c:v>
                </c:pt>
                <c:pt idx="818">
                  <c:v>191.97555044149601</c:v>
                </c:pt>
                <c:pt idx="819">
                  <c:v>192.01263537906101</c:v>
                </c:pt>
                <c:pt idx="820">
                  <c:v>192.146957041402</c:v>
                </c:pt>
                <c:pt idx="821">
                  <c:v>192.17087639047</c:v>
                </c:pt>
                <c:pt idx="822">
                  <c:v>192.18782178897499</c:v>
                </c:pt>
                <c:pt idx="823">
                  <c:v>192.21183800623101</c:v>
                </c:pt>
                <c:pt idx="824">
                  <c:v>192.24205487809701</c:v>
                </c:pt>
                <c:pt idx="825">
                  <c:v>192.24275713587301</c:v>
                </c:pt>
                <c:pt idx="826">
                  <c:v>192.29034483919301</c:v>
                </c:pt>
                <c:pt idx="827">
                  <c:v>192.30769230769201</c:v>
                </c:pt>
                <c:pt idx="828">
                  <c:v>192.39293858506599</c:v>
                </c:pt>
                <c:pt idx="829">
                  <c:v>192.39841645131099</c:v>
                </c:pt>
                <c:pt idx="830">
                  <c:v>192.444444444444</c:v>
                </c:pt>
                <c:pt idx="831">
                  <c:v>192.55744255744301</c:v>
                </c:pt>
                <c:pt idx="832">
                  <c:v>192.56742226523201</c:v>
                </c:pt>
                <c:pt idx="833">
                  <c:v>192.56947719435601</c:v>
                </c:pt>
                <c:pt idx="834">
                  <c:v>192.833333333333</c:v>
                </c:pt>
                <c:pt idx="835">
                  <c:v>192.87676155480301</c:v>
                </c:pt>
                <c:pt idx="836">
                  <c:v>192.88026881720401</c:v>
                </c:pt>
                <c:pt idx="837">
                  <c:v>192.97105729474299</c:v>
                </c:pt>
                <c:pt idx="838">
                  <c:v>193.00478564857701</c:v>
                </c:pt>
                <c:pt idx="839">
                  <c:v>193.04110815200099</c:v>
                </c:pt>
                <c:pt idx="840">
                  <c:v>193.151815181518</c:v>
                </c:pt>
                <c:pt idx="841">
                  <c:v>193.35208241740801</c:v>
                </c:pt>
                <c:pt idx="842">
                  <c:v>193.40710654807799</c:v>
                </c:pt>
                <c:pt idx="843">
                  <c:v>193.49411889846201</c:v>
                </c:pt>
                <c:pt idx="844">
                  <c:v>193.55888093689001</c:v>
                </c:pt>
                <c:pt idx="845">
                  <c:v>193.62980769230799</c:v>
                </c:pt>
                <c:pt idx="846">
                  <c:v>193.66096866096899</c:v>
                </c:pt>
                <c:pt idx="847">
                  <c:v>193.85699899295099</c:v>
                </c:pt>
                <c:pt idx="848">
                  <c:v>193.86059605452499</c:v>
                </c:pt>
                <c:pt idx="849">
                  <c:v>193.87942705286599</c:v>
                </c:pt>
                <c:pt idx="850">
                  <c:v>193.92429835876001</c:v>
                </c:pt>
                <c:pt idx="851">
                  <c:v>194.04255319148899</c:v>
                </c:pt>
                <c:pt idx="852">
                  <c:v>194.05376196683</c:v>
                </c:pt>
                <c:pt idx="853">
                  <c:v>194.07155400597</c:v>
                </c:pt>
                <c:pt idx="854">
                  <c:v>194.08018599059699</c:v>
                </c:pt>
                <c:pt idx="855">
                  <c:v>194.116484375</c:v>
                </c:pt>
                <c:pt idx="856">
                  <c:v>194.21449753260299</c:v>
                </c:pt>
                <c:pt idx="857">
                  <c:v>194.22147726313099</c:v>
                </c:pt>
                <c:pt idx="858">
                  <c:v>194.256756756757</c:v>
                </c:pt>
                <c:pt idx="859">
                  <c:v>194.265440855664</c:v>
                </c:pt>
                <c:pt idx="860">
                  <c:v>194.31286248806001</c:v>
                </c:pt>
                <c:pt idx="861">
                  <c:v>194.532739987285</c:v>
                </c:pt>
                <c:pt idx="862">
                  <c:v>194.70699432892201</c:v>
                </c:pt>
                <c:pt idx="863">
                  <c:v>194.709626855924</c:v>
                </c:pt>
                <c:pt idx="864">
                  <c:v>194.73684210526301</c:v>
                </c:pt>
                <c:pt idx="865">
                  <c:v>194.827586206897</c:v>
                </c:pt>
                <c:pt idx="866">
                  <c:v>194.88061674008799</c:v>
                </c:pt>
                <c:pt idx="867">
                  <c:v>194.96644295301999</c:v>
                </c:pt>
                <c:pt idx="868">
                  <c:v>195.08230304868499</c:v>
                </c:pt>
                <c:pt idx="869">
                  <c:v>195.23689638980099</c:v>
                </c:pt>
                <c:pt idx="870">
                  <c:v>195.25547445255501</c:v>
                </c:pt>
                <c:pt idx="871">
                  <c:v>195.322580645161</c:v>
                </c:pt>
                <c:pt idx="872">
                  <c:v>195.362857142857</c:v>
                </c:pt>
                <c:pt idx="873">
                  <c:v>195.39321281498701</c:v>
                </c:pt>
                <c:pt idx="874">
                  <c:v>195.40400805899699</c:v>
                </c:pt>
                <c:pt idx="875">
                  <c:v>195.46687578419099</c:v>
                </c:pt>
                <c:pt idx="876">
                  <c:v>195.489613352546</c:v>
                </c:pt>
                <c:pt idx="877">
                  <c:v>195.777027027027</c:v>
                </c:pt>
                <c:pt idx="878">
                  <c:v>195.810961441849</c:v>
                </c:pt>
                <c:pt idx="879">
                  <c:v>195.90251572327</c:v>
                </c:pt>
                <c:pt idx="880">
                  <c:v>195.97021252769599</c:v>
                </c:pt>
                <c:pt idx="881">
                  <c:v>195.97320628508001</c:v>
                </c:pt>
                <c:pt idx="882">
                  <c:v>196.12015018773499</c:v>
                </c:pt>
                <c:pt idx="883">
                  <c:v>196.34332708395701</c:v>
                </c:pt>
                <c:pt idx="884">
                  <c:v>196.35193133047201</c:v>
                </c:pt>
                <c:pt idx="885">
                  <c:v>196.39364303178499</c:v>
                </c:pt>
                <c:pt idx="886">
                  <c:v>196.575776791376</c:v>
                </c:pt>
                <c:pt idx="887">
                  <c:v>196.60314830157401</c:v>
                </c:pt>
                <c:pt idx="888">
                  <c:v>196.63642010316201</c:v>
                </c:pt>
                <c:pt idx="889">
                  <c:v>196.65205761316901</c:v>
                </c:pt>
                <c:pt idx="890">
                  <c:v>196.66659713385801</c:v>
                </c:pt>
                <c:pt idx="891">
                  <c:v>196.709888552162</c:v>
                </c:pt>
                <c:pt idx="892">
                  <c:v>196.83295558402801</c:v>
                </c:pt>
                <c:pt idx="893">
                  <c:v>196.85158601808601</c:v>
                </c:pt>
                <c:pt idx="894">
                  <c:v>197.156370052168</c:v>
                </c:pt>
                <c:pt idx="895">
                  <c:v>197.18314892643701</c:v>
                </c:pt>
                <c:pt idx="896">
                  <c:v>197.20930232558101</c:v>
                </c:pt>
                <c:pt idx="897">
                  <c:v>197.316569686305</c:v>
                </c:pt>
                <c:pt idx="898">
                  <c:v>197.475961538462</c:v>
                </c:pt>
                <c:pt idx="899">
                  <c:v>197.48229740361899</c:v>
                </c:pt>
                <c:pt idx="900">
                  <c:v>197.59863999999999</c:v>
                </c:pt>
                <c:pt idx="901">
                  <c:v>197.60253994157</c:v>
                </c:pt>
                <c:pt idx="902">
                  <c:v>197.90356394130001</c:v>
                </c:pt>
                <c:pt idx="903">
                  <c:v>197.98186230680801</c:v>
                </c:pt>
                <c:pt idx="904">
                  <c:v>198.20652173913001</c:v>
                </c:pt>
                <c:pt idx="905">
                  <c:v>198.360655737705</c:v>
                </c:pt>
                <c:pt idx="906">
                  <c:v>198.481012658228</c:v>
                </c:pt>
                <c:pt idx="907">
                  <c:v>198.62610402355301</c:v>
                </c:pt>
                <c:pt idx="908">
                  <c:v>198.67855261602</c:v>
                </c:pt>
                <c:pt idx="909">
                  <c:v>198.77687634768799</c:v>
                </c:pt>
                <c:pt idx="910">
                  <c:v>198.80750877721999</c:v>
                </c:pt>
                <c:pt idx="911">
                  <c:v>198.87221541581201</c:v>
                </c:pt>
                <c:pt idx="912">
                  <c:v>198.94497509804401</c:v>
                </c:pt>
                <c:pt idx="913">
                  <c:v>199.12510936133</c:v>
                </c:pt>
                <c:pt idx="914">
                  <c:v>199.16892848853499</c:v>
                </c:pt>
                <c:pt idx="915">
                  <c:v>199.17564960030199</c:v>
                </c:pt>
                <c:pt idx="916">
                  <c:v>199.36708860759501</c:v>
                </c:pt>
                <c:pt idx="917">
                  <c:v>199.44523256432501</c:v>
                </c:pt>
                <c:pt idx="918">
                  <c:v>199.493554327808</c:v>
                </c:pt>
                <c:pt idx="919">
                  <c:v>199.59165510561999</c:v>
                </c:pt>
                <c:pt idx="920">
                  <c:v>199.642857142857</c:v>
                </c:pt>
                <c:pt idx="921">
                  <c:v>199.67825123889401</c:v>
                </c:pt>
                <c:pt idx="922">
                  <c:v>199.693251533742</c:v>
                </c:pt>
                <c:pt idx="923">
                  <c:v>199.735011593243</c:v>
                </c:pt>
                <c:pt idx="924">
                  <c:v>199.75</c:v>
                </c:pt>
                <c:pt idx="925">
                  <c:v>199.766182010113</c:v>
                </c:pt>
                <c:pt idx="926">
                  <c:v>200</c:v>
                </c:pt>
                <c:pt idx="927">
                  <c:v>200.066666666667</c:v>
                </c:pt>
                <c:pt idx="928">
                  <c:v>200.22406025790801</c:v>
                </c:pt>
                <c:pt idx="929">
                  <c:v>200.32366599094601</c:v>
                </c:pt>
                <c:pt idx="930">
                  <c:v>200.34016285789301</c:v>
                </c:pt>
                <c:pt idx="931">
                  <c:v>200.52515601731301</c:v>
                </c:pt>
                <c:pt idx="932">
                  <c:v>200.60060060060101</c:v>
                </c:pt>
                <c:pt idx="933">
                  <c:v>200.71661343862201</c:v>
                </c:pt>
                <c:pt idx="934">
                  <c:v>200.71875636195199</c:v>
                </c:pt>
                <c:pt idx="935">
                  <c:v>200.80885056318701</c:v>
                </c:pt>
                <c:pt idx="936">
                  <c:v>200.88397790055299</c:v>
                </c:pt>
                <c:pt idx="937">
                  <c:v>200.90041890223901</c:v>
                </c:pt>
                <c:pt idx="938">
                  <c:v>200.91495075056</c:v>
                </c:pt>
                <c:pt idx="939">
                  <c:v>200.99935191062599</c:v>
                </c:pt>
                <c:pt idx="940">
                  <c:v>201.018099145663</c:v>
                </c:pt>
                <c:pt idx="941">
                  <c:v>201.031358867492</c:v>
                </c:pt>
                <c:pt idx="942">
                  <c:v>201.39416983523401</c:v>
                </c:pt>
                <c:pt idx="943">
                  <c:v>201.674177352123</c:v>
                </c:pt>
                <c:pt idx="944">
                  <c:v>201.734455422851</c:v>
                </c:pt>
                <c:pt idx="945">
                  <c:v>201.844848091177</c:v>
                </c:pt>
                <c:pt idx="946">
                  <c:v>202.21873954073101</c:v>
                </c:pt>
                <c:pt idx="947">
                  <c:v>202.3</c:v>
                </c:pt>
                <c:pt idx="948">
                  <c:v>202.31729055258501</c:v>
                </c:pt>
                <c:pt idx="949">
                  <c:v>202.40641711229901</c:v>
                </c:pt>
                <c:pt idx="950">
                  <c:v>202.42254072937399</c:v>
                </c:pt>
                <c:pt idx="951">
                  <c:v>202.487108553724</c:v>
                </c:pt>
                <c:pt idx="952">
                  <c:v>202.69826827013401</c:v>
                </c:pt>
                <c:pt idx="953">
                  <c:v>202.762042371083</c:v>
                </c:pt>
                <c:pt idx="954">
                  <c:v>202.87081339712901</c:v>
                </c:pt>
                <c:pt idx="955">
                  <c:v>202.887139107612</c:v>
                </c:pt>
                <c:pt idx="956">
                  <c:v>203.01597265382199</c:v>
                </c:pt>
                <c:pt idx="957">
                  <c:v>203.16326530612201</c:v>
                </c:pt>
                <c:pt idx="958">
                  <c:v>203.250919761738</c:v>
                </c:pt>
                <c:pt idx="959">
                  <c:v>203.28596802841901</c:v>
                </c:pt>
                <c:pt idx="960">
                  <c:v>203.311258278146</c:v>
                </c:pt>
                <c:pt idx="961">
                  <c:v>203.420342034203</c:v>
                </c:pt>
                <c:pt idx="962">
                  <c:v>203.48527272727301</c:v>
                </c:pt>
                <c:pt idx="963">
                  <c:v>203.53510849815001</c:v>
                </c:pt>
                <c:pt idx="964">
                  <c:v>203.537124292919</c:v>
                </c:pt>
                <c:pt idx="965">
                  <c:v>203.56973365617401</c:v>
                </c:pt>
                <c:pt idx="966">
                  <c:v>203.60641139804099</c:v>
                </c:pt>
                <c:pt idx="967">
                  <c:v>203.71016042780701</c:v>
                </c:pt>
                <c:pt idx="968">
                  <c:v>203.78263295378801</c:v>
                </c:pt>
                <c:pt idx="969">
                  <c:v>203.80343461030401</c:v>
                </c:pt>
                <c:pt idx="970">
                  <c:v>203.93621111197501</c:v>
                </c:pt>
                <c:pt idx="971">
                  <c:v>203.965865409256</c:v>
                </c:pt>
                <c:pt idx="972">
                  <c:v>204</c:v>
                </c:pt>
                <c:pt idx="973">
                  <c:v>204.226072719831</c:v>
                </c:pt>
                <c:pt idx="974">
                  <c:v>204.34131736526899</c:v>
                </c:pt>
                <c:pt idx="975">
                  <c:v>204.38266369836401</c:v>
                </c:pt>
                <c:pt idx="976">
                  <c:v>204.42441622285901</c:v>
                </c:pt>
                <c:pt idx="977">
                  <c:v>204.57943421610099</c:v>
                </c:pt>
                <c:pt idx="978">
                  <c:v>204.810607455905</c:v>
                </c:pt>
                <c:pt idx="979">
                  <c:v>204.89503324326799</c:v>
                </c:pt>
                <c:pt idx="980">
                  <c:v>204.89590000000001</c:v>
                </c:pt>
                <c:pt idx="981">
                  <c:v>204.94480411686601</c:v>
                </c:pt>
                <c:pt idx="982">
                  <c:v>205.063096337335</c:v>
                </c:pt>
                <c:pt idx="983">
                  <c:v>205.06535947712399</c:v>
                </c:pt>
                <c:pt idx="984">
                  <c:v>205.09733488595501</c:v>
                </c:pt>
                <c:pt idx="985">
                  <c:v>205.136719622339</c:v>
                </c:pt>
                <c:pt idx="986">
                  <c:v>205.32915360501599</c:v>
                </c:pt>
                <c:pt idx="987">
                  <c:v>205.33061855670101</c:v>
                </c:pt>
                <c:pt idx="988">
                  <c:v>205.53500425829799</c:v>
                </c:pt>
                <c:pt idx="989">
                  <c:v>205.60808185468201</c:v>
                </c:pt>
                <c:pt idx="990">
                  <c:v>205.691217478813</c:v>
                </c:pt>
                <c:pt idx="991">
                  <c:v>205.722222222222</c:v>
                </c:pt>
                <c:pt idx="992">
                  <c:v>205.73314981648301</c:v>
                </c:pt>
                <c:pt idx="993">
                  <c:v>205.77440346245899</c:v>
                </c:pt>
                <c:pt idx="994">
                  <c:v>205.77981651376101</c:v>
                </c:pt>
                <c:pt idx="995">
                  <c:v>205.89972423271499</c:v>
                </c:pt>
                <c:pt idx="996">
                  <c:v>206.026365348399</c:v>
                </c:pt>
                <c:pt idx="997">
                  <c:v>206.25439212930399</c:v>
                </c:pt>
                <c:pt idx="998">
                  <c:v>206.28365265200799</c:v>
                </c:pt>
                <c:pt idx="999">
                  <c:v>206.29978276611101</c:v>
                </c:pt>
                <c:pt idx="1000">
                  <c:v>206.322208126465</c:v>
                </c:pt>
                <c:pt idx="1001">
                  <c:v>206.416072585872</c:v>
                </c:pt>
                <c:pt idx="1002">
                  <c:v>206.427318622455</c:v>
                </c:pt>
                <c:pt idx="1003">
                  <c:v>206.480415330314</c:v>
                </c:pt>
                <c:pt idx="1004">
                  <c:v>206.54922839322401</c:v>
                </c:pt>
                <c:pt idx="1005">
                  <c:v>206.59874799557201</c:v>
                </c:pt>
                <c:pt idx="1006">
                  <c:v>206.62390936186799</c:v>
                </c:pt>
                <c:pt idx="1007">
                  <c:v>206.666666666667</c:v>
                </c:pt>
                <c:pt idx="1008">
                  <c:v>206.76021616025099</c:v>
                </c:pt>
                <c:pt idx="1009">
                  <c:v>206.78248152858799</c:v>
                </c:pt>
                <c:pt idx="1010">
                  <c:v>206.86460087291701</c:v>
                </c:pt>
                <c:pt idx="1011">
                  <c:v>207.00166656118799</c:v>
                </c:pt>
                <c:pt idx="1012">
                  <c:v>207.01754385964901</c:v>
                </c:pt>
                <c:pt idx="1013">
                  <c:v>207.09156193895899</c:v>
                </c:pt>
                <c:pt idx="1014">
                  <c:v>207.13399503722101</c:v>
                </c:pt>
                <c:pt idx="1015">
                  <c:v>207.23684210526301</c:v>
                </c:pt>
                <c:pt idx="1016">
                  <c:v>207.32193461580701</c:v>
                </c:pt>
                <c:pt idx="1017">
                  <c:v>207.35993827425099</c:v>
                </c:pt>
                <c:pt idx="1018">
                  <c:v>207.439680334841</c:v>
                </c:pt>
                <c:pt idx="1019">
                  <c:v>207.490924085394</c:v>
                </c:pt>
                <c:pt idx="1020">
                  <c:v>207.505686125853</c:v>
                </c:pt>
                <c:pt idx="1021">
                  <c:v>207.54385964912299</c:v>
                </c:pt>
                <c:pt idx="1022">
                  <c:v>207.64805496008501</c:v>
                </c:pt>
                <c:pt idx="1023">
                  <c:v>207.65076507650801</c:v>
                </c:pt>
                <c:pt idx="1024">
                  <c:v>207.674956183181</c:v>
                </c:pt>
                <c:pt idx="1025">
                  <c:v>207.85112183263101</c:v>
                </c:pt>
                <c:pt idx="1026">
                  <c:v>207.95640326975499</c:v>
                </c:pt>
                <c:pt idx="1027">
                  <c:v>208.26771653543301</c:v>
                </c:pt>
                <c:pt idx="1028">
                  <c:v>208.517158469701</c:v>
                </c:pt>
                <c:pt idx="1029">
                  <c:v>208.68540290570201</c:v>
                </c:pt>
                <c:pt idx="1030">
                  <c:v>208.79784719027001</c:v>
                </c:pt>
                <c:pt idx="1031">
                  <c:v>209.02308051877799</c:v>
                </c:pt>
                <c:pt idx="1032">
                  <c:v>209.07064248863099</c:v>
                </c:pt>
                <c:pt idx="1033">
                  <c:v>209.120357293658</c:v>
                </c:pt>
                <c:pt idx="1034">
                  <c:v>209.153605015674</c:v>
                </c:pt>
                <c:pt idx="1035">
                  <c:v>209.23328694718799</c:v>
                </c:pt>
                <c:pt idx="1036">
                  <c:v>209.323029981427</c:v>
                </c:pt>
                <c:pt idx="1037">
                  <c:v>209.33476394849799</c:v>
                </c:pt>
                <c:pt idx="1038">
                  <c:v>209.46695420766699</c:v>
                </c:pt>
                <c:pt idx="1039">
                  <c:v>209.52380952381</c:v>
                </c:pt>
                <c:pt idx="1040">
                  <c:v>209.61538461538501</c:v>
                </c:pt>
                <c:pt idx="1041">
                  <c:v>209.636363636364</c:v>
                </c:pt>
                <c:pt idx="1042">
                  <c:v>209.74056705244601</c:v>
                </c:pt>
                <c:pt idx="1043">
                  <c:v>209.88101396792601</c:v>
                </c:pt>
                <c:pt idx="1044">
                  <c:v>209.94191949961399</c:v>
                </c:pt>
                <c:pt idx="1045">
                  <c:v>210.02548176461201</c:v>
                </c:pt>
                <c:pt idx="1046">
                  <c:v>210.194552529183</c:v>
                </c:pt>
                <c:pt idx="1047">
                  <c:v>210.233258088789</c:v>
                </c:pt>
                <c:pt idx="1048">
                  <c:v>210.37463976945199</c:v>
                </c:pt>
                <c:pt idx="1049">
                  <c:v>210.37643564356401</c:v>
                </c:pt>
                <c:pt idx="1050">
                  <c:v>210.523273659328</c:v>
                </c:pt>
                <c:pt idx="1051">
                  <c:v>210.625</c:v>
                </c:pt>
                <c:pt idx="1052">
                  <c:v>210.70072985350399</c:v>
                </c:pt>
                <c:pt idx="1053">
                  <c:v>210.72251536789801</c:v>
                </c:pt>
                <c:pt idx="1054">
                  <c:v>210.78379800105199</c:v>
                </c:pt>
                <c:pt idx="1055">
                  <c:v>210.793963254593</c:v>
                </c:pt>
                <c:pt idx="1056">
                  <c:v>210.927152317881</c:v>
                </c:pt>
                <c:pt idx="1057">
                  <c:v>210.94276589335601</c:v>
                </c:pt>
                <c:pt idx="1058">
                  <c:v>210.98613158503699</c:v>
                </c:pt>
                <c:pt idx="1059">
                  <c:v>210.99656357388301</c:v>
                </c:pt>
                <c:pt idx="1060">
                  <c:v>211.023622047244</c:v>
                </c:pt>
                <c:pt idx="1061">
                  <c:v>211.075995884169</c:v>
                </c:pt>
                <c:pt idx="1062">
                  <c:v>211.12713571403401</c:v>
                </c:pt>
                <c:pt idx="1063">
                  <c:v>211.192418772563</c:v>
                </c:pt>
                <c:pt idx="1064">
                  <c:v>211.19335415817801</c:v>
                </c:pt>
                <c:pt idx="1065">
                  <c:v>211.23036767022199</c:v>
                </c:pt>
                <c:pt idx="1066">
                  <c:v>211.26234797304301</c:v>
                </c:pt>
                <c:pt idx="1067">
                  <c:v>211.26760563380299</c:v>
                </c:pt>
                <c:pt idx="1068">
                  <c:v>211.35585717581199</c:v>
                </c:pt>
                <c:pt idx="1069">
                  <c:v>211.39028475711899</c:v>
                </c:pt>
                <c:pt idx="1070">
                  <c:v>211.46461876028499</c:v>
                </c:pt>
                <c:pt idx="1071">
                  <c:v>211.591317092472</c:v>
                </c:pt>
                <c:pt idx="1072">
                  <c:v>211.73625554291101</c:v>
                </c:pt>
                <c:pt idx="1073">
                  <c:v>211.92504258943799</c:v>
                </c:pt>
                <c:pt idx="1074">
                  <c:v>212.05616902428301</c:v>
                </c:pt>
                <c:pt idx="1075">
                  <c:v>212.088316569028</c:v>
                </c:pt>
                <c:pt idx="1076">
                  <c:v>212.20613631493401</c:v>
                </c:pt>
                <c:pt idx="1077">
                  <c:v>212.23021582733799</c:v>
                </c:pt>
                <c:pt idx="1078">
                  <c:v>212.27521501172799</c:v>
                </c:pt>
                <c:pt idx="1079">
                  <c:v>212.394957983193</c:v>
                </c:pt>
                <c:pt idx="1080">
                  <c:v>212.3990381358</c:v>
                </c:pt>
                <c:pt idx="1081">
                  <c:v>212.45937161430101</c:v>
                </c:pt>
                <c:pt idx="1082">
                  <c:v>212.52173913043501</c:v>
                </c:pt>
                <c:pt idx="1083">
                  <c:v>212.62984174830399</c:v>
                </c:pt>
                <c:pt idx="1084">
                  <c:v>212.71317829457399</c:v>
                </c:pt>
                <c:pt idx="1085">
                  <c:v>212.76178965136401</c:v>
                </c:pt>
                <c:pt idx="1086">
                  <c:v>212.92889494349299</c:v>
                </c:pt>
                <c:pt idx="1087">
                  <c:v>213.02031750922501</c:v>
                </c:pt>
                <c:pt idx="1088">
                  <c:v>213.0570758405</c:v>
                </c:pt>
                <c:pt idx="1089">
                  <c:v>213.083333333333</c:v>
                </c:pt>
                <c:pt idx="1090">
                  <c:v>213.08431735735201</c:v>
                </c:pt>
                <c:pt idx="1091">
                  <c:v>213.28061599335399</c:v>
                </c:pt>
                <c:pt idx="1092">
                  <c:v>213.307240704501</c:v>
                </c:pt>
                <c:pt idx="1093">
                  <c:v>213.34240980258701</c:v>
                </c:pt>
                <c:pt idx="1094">
                  <c:v>213.58993690846901</c:v>
                </c:pt>
                <c:pt idx="1095">
                  <c:v>213.74461234279701</c:v>
                </c:pt>
                <c:pt idx="1096">
                  <c:v>213.778917932007</c:v>
                </c:pt>
                <c:pt idx="1097">
                  <c:v>213.79423621451201</c:v>
                </c:pt>
                <c:pt idx="1098">
                  <c:v>213.80231522707001</c:v>
                </c:pt>
                <c:pt idx="1099">
                  <c:v>214.13572060123801</c:v>
                </c:pt>
                <c:pt idx="1100">
                  <c:v>214.28571428571399</c:v>
                </c:pt>
                <c:pt idx="1101">
                  <c:v>214.53500307945001</c:v>
                </c:pt>
                <c:pt idx="1102">
                  <c:v>214.547038327526</c:v>
                </c:pt>
                <c:pt idx="1103">
                  <c:v>214.547854611475</c:v>
                </c:pt>
                <c:pt idx="1104">
                  <c:v>214.733039288394</c:v>
                </c:pt>
                <c:pt idx="1105">
                  <c:v>214.76159372958799</c:v>
                </c:pt>
                <c:pt idx="1106">
                  <c:v>214.80625344735401</c:v>
                </c:pt>
                <c:pt idx="1107">
                  <c:v>215.00170862285</c:v>
                </c:pt>
                <c:pt idx="1108">
                  <c:v>215.02877920722699</c:v>
                </c:pt>
                <c:pt idx="1109">
                  <c:v>215.06849315068499</c:v>
                </c:pt>
                <c:pt idx="1110">
                  <c:v>215.083290621049</c:v>
                </c:pt>
                <c:pt idx="1111">
                  <c:v>215.09075614632499</c:v>
                </c:pt>
                <c:pt idx="1112">
                  <c:v>215.11708995027499</c:v>
                </c:pt>
                <c:pt idx="1113">
                  <c:v>215.13233601841199</c:v>
                </c:pt>
                <c:pt idx="1114">
                  <c:v>215.277777777778</c:v>
                </c:pt>
                <c:pt idx="1115">
                  <c:v>215.399610136452</c:v>
                </c:pt>
                <c:pt idx="1116">
                  <c:v>215.434782608696</c:v>
                </c:pt>
                <c:pt idx="1117">
                  <c:v>215.54667286732399</c:v>
                </c:pt>
                <c:pt idx="1118">
                  <c:v>215.637860082305</c:v>
                </c:pt>
                <c:pt idx="1119">
                  <c:v>215.674070025757</c:v>
                </c:pt>
                <c:pt idx="1120">
                  <c:v>215.81373884448601</c:v>
                </c:pt>
                <c:pt idx="1121">
                  <c:v>215.82757269797199</c:v>
                </c:pt>
                <c:pt idx="1122">
                  <c:v>216.02310732745499</c:v>
                </c:pt>
                <c:pt idx="1123">
                  <c:v>216.066422883304</c:v>
                </c:pt>
                <c:pt idx="1124">
                  <c:v>216.13279329502299</c:v>
                </c:pt>
                <c:pt idx="1125">
                  <c:v>216.25692215174499</c:v>
                </c:pt>
                <c:pt idx="1126">
                  <c:v>216.391030927835</c:v>
                </c:pt>
                <c:pt idx="1127">
                  <c:v>216.40252845300299</c:v>
                </c:pt>
                <c:pt idx="1128">
                  <c:v>216.40688133220101</c:v>
                </c:pt>
                <c:pt idx="1129">
                  <c:v>216.431351219791</c:v>
                </c:pt>
                <c:pt idx="1130">
                  <c:v>216.52199119006599</c:v>
                </c:pt>
                <c:pt idx="1131">
                  <c:v>216.71603365788701</c:v>
                </c:pt>
                <c:pt idx="1132">
                  <c:v>216.724048122429</c:v>
                </c:pt>
                <c:pt idx="1133">
                  <c:v>216.755319148936</c:v>
                </c:pt>
                <c:pt idx="1134">
                  <c:v>216.847586029789</c:v>
                </c:pt>
                <c:pt idx="1135">
                  <c:v>216.85649202733501</c:v>
                </c:pt>
                <c:pt idx="1136">
                  <c:v>217.034700315457</c:v>
                </c:pt>
                <c:pt idx="1137">
                  <c:v>217.11969505526599</c:v>
                </c:pt>
                <c:pt idx="1138">
                  <c:v>217.30324074074099</c:v>
                </c:pt>
                <c:pt idx="1139">
                  <c:v>217.343485617597</c:v>
                </c:pt>
                <c:pt idx="1140">
                  <c:v>217.43549615375599</c:v>
                </c:pt>
                <c:pt idx="1141">
                  <c:v>217.466782350025</c:v>
                </c:pt>
                <c:pt idx="1142">
                  <c:v>217.46724890829699</c:v>
                </c:pt>
                <c:pt idx="1143">
                  <c:v>217.53641585295799</c:v>
                </c:pt>
                <c:pt idx="1144">
                  <c:v>217.604166666667</c:v>
                </c:pt>
                <c:pt idx="1145">
                  <c:v>217.63725543331</c:v>
                </c:pt>
                <c:pt idx="1146">
                  <c:v>217.74744027303799</c:v>
                </c:pt>
                <c:pt idx="1147">
                  <c:v>217.75295942581801</c:v>
                </c:pt>
                <c:pt idx="1148">
                  <c:v>217.83501763067801</c:v>
                </c:pt>
                <c:pt idx="1149">
                  <c:v>218.19085634057899</c:v>
                </c:pt>
                <c:pt idx="1150">
                  <c:v>218.295990785122</c:v>
                </c:pt>
                <c:pt idx="1151">
                  <c:v>218.41801908019301</c:v>
                </c:pt>
                <c:pt idx="1152">
                  <c:v>218.47372819573599</c:v>
                </c:pt>
                <c:pt idx="1153">
                  <c:v>218.64657959196199</c:v>
                </c:pt>
                <c:pt idx="1154">
                  <c:v>218.73255796412801</c:v>
                </c:pt>
                <c:pt idx="1155">
                  <c:v>218.93351043764699</c:v>
                </c:pt>
                <c:pt idx="1156">
                  <c:v>218.935179514948</c:v>
                </c:pt>
                <c:pt idx="1157">
                  <c:v>218.962964024088</c:v>
                </c:pt>
                <c:pt idx="1158">
                  <c:v>219.09751399126</c:v>
                </c:pt>
                <c:pt idx="1159">
                  <c:v>219.12681912681899</c:v>
                </c:pt>
                <c:pt idx="1160">
                  <c:v>219.14978301772601</c:v>
                </c:pt>
                <c:pt idx="1161">
                  <c:v>219.156850588965</c:v>
                </c:pt>
                <c:pt idx="1162">
                  <c:v>219.196400478258</c:v>
                </c:pt>
                <c:pt idx="1163">
                  <c:v>219.20128779244101</c:v>
                </c:pt>
                <c:pt idx="1164">
                  <c:v>219.21958572808799</c:v>
                </c:pt>
                <c:pt idx="1165">
                  <c:v>219.23316188263101</c:v>
                </c:pt>
                <c:pt idx="1166">
                  <c:v>219.249624319464</c:v>
                </c:pt>
                <c:pt idx="1167">
                  <c:v>219.34426229508199</c:v>
                </c:pt>
                <c:pt idx="1168">
                  <c:v>219.35749588138401</c:v>
                </c:pt>
                <c:pt idx="1169">
                  <c:v>219.42386831275701</c:v>
                </c:pt>
                <c:pt idx="1170">
                  <c:v>219.534578332705</c:v>
                </c:pt>
                <c:pt idx="1171">
                  <c:v>219.57671957672</c:v>
                </c:pt>
                <c:pt idx="1172">
                  <c:v>219.584554981575</c:v>
                </c:pt>
                <c:pt idx="1173">
                  <c:v>219.63006741257701</c:v>
                </c:pt>
                <c:pt idx="1174">
                  <c:v>219.68911917098399</c:v>
                </c:pt>
                <c:pt idx="1175">
                  <c:v>219.73581973582</c:v>
                </c:pt>
                <c:pt idx="1176">
                  <c:v>219.74153297682699</c:v>
                </c:pt>
                <c:pt idx="1177">
                  <c:v>219.79996429926101</c:v>
                </c:pt>
                <c:pt idx="1178">
                  <c:v>219.802762478734</c:v>
                </c:pt>
                <c:pt idx="1179">
                  <c:v>219.96765293097499</c:v>
                </c:pt>
                <c:pt idx="1180">
                  <c:v>219.97882689952499</c:v>
                </c:pt>
                <c:pt idx="1181">
                  <c:v>220.100502512563</c:v>
                </c:pt>
                <c:pt idx="1182">
                  <c:v>220.11661807580199</c:v>
                </c:pt>
                <c:pt idx="1183">
                  <c:v>220.150371181889</c:v>
                </c:pt>
                <c:pt idx="1184">
                  <c:v>220.36554368936601</c:v>
                </c:pt>
                <c:pt idx="1185">
                  <c:v>220.37037037037001</c:v>
                </c:pt>
                <c:pt idx="1186">
                  <c:v>220.37370818132899</c:v>
                </c:pt>
                <c:pt idx="1187">
                  <c:v>220.44943820224699</c:v>
                </c:pt>
                <c:pt idx="1188">
                  <c:v>220.45717700668601</c:v>
                </c:pt>
                <c:pt idx="1189">
                  <c:v>220.46413502109701</c:v>
                </c:pt>
                <c:pt idx="1190">
                  <c:v>220.68311195445901</c:v>
                </c:pt>
                <c:pt idx="1191">
                  <c:v>220.696333706232</c:v>
                </c:pt>
                <c:pt idx="1192">
                  <c:v>220.90032154340801</c:v>
                </c:pt>
                <c:pt idx="1193">
                  <c:v>220.93023255814001</c:v>
                </c:pt>
                <c:pt idx="1194">
                  <c:v>220.953223911344</c:v>
                </c:pt>
                <c:pt idx="1195">
                  <c:v>220.96551724137899</c:v>
                </c:pt>
                <c:pt idx="1196">
                  <c:v>221.016833601901</c:v>
                </c:pt>
                <c:pt idx="1197">
                  <c:v>221.134020618557</c:v>
                </c:pt>
                <c:pt idx="1198">
                  <c:v>221.21684079371599</c:v>
                </c:pt>
                <c:pt idx="1199">
                  <c:v>221.26690970831299</c:v>
                </c:pt>
                <c:pt idx="1200">
                  <c:v>221.35583199604201</c:v>
                </c:pt>
                <c:pt idx="1201">
                  <c:v>221.37161084529501</c:v>
                </c:pt>
                <c:pt idx="1202">
                  <c:v>221.38491356380499</c:v>
                </c:pt>
                <c:pt idx="1203">
                  <c:v>221.38728323699399</c:v>
                </c:pt>
                <c:pt idx="1204">
                  <c:v>221.397849462366</c:v>
                </c:pt>
                <c:pt idx="1205">
                  <c:v>221.43544180482999</c:v>
                </c:pt>
                <c:pt idx="1206">
                  <c:v>221.47971360381899</c:v>
                </c:pt>
                <c:pt idx="1207">
                  <c:v>221.51132764082101</c:v>
                </c:pt>
                <c:pt idx="1208">
                  <c:v>221.517713612546</c:v>
                </c:pt>
                <c:pt idx="1209">
                  <c:v>221.550094517958</c:v>
                </c:pt>
                <c:pt idx="1210">
                  <c:v>221.560402684564</c:v>
                </c:pt>
                <c:pt idx="1211">
                  <c:v>221.63694471512599</c:v>
                </c:pt>
                <c:pt idx="1212">
                  <c:v>221.70608108108101</c:v>
                </c:pt>
                <c:pt idx="1213">
                  <c:v>221.70883248730999</c:v>
                </c:pt>
                <c:pt idx="1214">
                  <c:v>221.805560364933</c:v>
                </c:pt>
                <c:pt idx="1215">
                  <c:v>221.815834767642</c:v>
                </c:pt>
                <c:pt idx="1216">
                  <c:v>222.065206419703</c:v>
                </c:pt>
                <c:pt idx="1217">
                  <c:v>222.09491992447499</c:v>
                </c:pt>
                <c:pt idx="1218">
                  <c:v>222.272727272727</c:v>
                </c:pt>
                <c:pt idx="1219">
                  <c:v>222.387416065385</c:v>
                </c:pt>
                <c:pt idx="1220">
                  <c:v>222.42152466367699</c:v>
                </c:pt>
                <c:pt idx="1221">
                  <c:v>222.49552659698901</c:v>
                </c:pt>
                <c:pt idx="1222">
                  <c:v>222.527482923691</c:v>
                </c:pt>
                <c:pt idx="1223">
                  <c:v>222.58680607617501</c:v>
                </c:pt>
                <c:pt idx="1224">
                  <c:v>222.63322259424001</c:v>
                </c:pt>
                <c:pt idx="1225">
                  <c:v>222.64</c:v>
                </c:pt>
                <c:pt idx="1226">
                  <c:v>222.666202166641</c:v>
                </c:pt>
                <c:pt idx="1227">
                  <c:v>222.67141535615201</c:v>
                </c:pt>
                <c:pt idx="1228">
                  <c:v>222.72137452899</c:v>
                </c:pt>
                <c:pt idx="1229">
                  <c:v>222.72598700564001</c:v>
                </c:pt>
                <c:pt idx="1230">
                  <c:v>222.76250760664999</c:v>
                </c:pt>
                <c:pt idx="1231">
                  <c:v>222.79257619310201</c:v>
                </c:pt>
                <c:pt idx="1232">
                  <c:v>222.82696994313599</c:v>
                </c:pt>
                <c:pt idx="1233">
                  <c:v>222.883779593345</c:v>
                </c:pt>
                <c:pt idx="1234">
                  <c:v>222.905916722396</c:v>
                </c:pt>
                <c:pt idx="1235">
                  <c:v>222.95869356388101</c:v>
                </c:pt>
                <c:pt idx="1236">
                  <c:v>222.96389929735301</c:v>
                </c:pt>
                <c:pt idx="1237">
                  <c:v>223.06822332457199</c:v>
                </c:pt>
                <c:pt idx="1238">
                  <c:v>223.13296903460801</c:v>
                </c:pt>
                <c:pt idx="1239">
                  <c:v>223.146835550704</c:v>
                </c:pt>
                <c:pt idx="1240">
                  <c:v>223.166843783209</c:v>
                </c:pt>
                <c:pt idx="1241">
                  <c:v>223.20898921081999</c:v>
                </c:pt>
                <c:pt idx="1242">
                  <c:v>223.22416834067599</c:v>
                </c:pt>
                <c:pt idx="1243">
                  <c:v>223.230634920635</c:v>
                </c:pt>
                <c:pt idx="1244">
                  <c:v>223.25277596342301</c:v>
                </c:pt>
                <c:pt idx="1245">
                  <c:v>223.25447201384901</c:v>
                </c:pt>
                <c:pt idx="1246">
                  <c:v>223.31659425345299</c:v>
                </c:pt>
                <c:pt idx="1247">
                  <c:v>223.406162089752</c:v>
                </c:pt>
                <c:pt idx="1248">
                  <c:v>223.49360925136901</c:v>
                </c:pt>
                <c:pt idx="1249">
                  <c:v>223.49731161222999</c:v>
                </c:pt>
                <c:pt idx="1250">
                  <c:v>223.62819157275999</c:v>
                </c:pt>
                <c:pt idx="1251">
                  <c:v>223.67346938775501</c:v>
                </c:pt>
                <c:pt idx="1252">
                  <c:v>223.67997096774201</c:v>
                </c:pt>
                <c:pt idx="1253">
                  <c:v>223.717301543475</c:v>
                </c:pt>
                <c:pt idx="1254">
                  <c:v>223.720930232558</c:v>
                </c:pt>
                <c:pt idx="1255">
                  <c:v>223.97207137315701</c:v>
                </c:pt>
                <c:pt idx="1256">
                  <c:v>223.97595725734601</c:v>
                </c:pt>
                <c:pt idx="1257">
                  <c:v>224.041916830048</c:v>
                </c:pt>
                <c:pt idx="1258">
                  <c:v>224.08628034577899</c:v>
                </c:pt>
                <c:pt idx="1259">
                  <c:v>224.10954064061599</c:v>
                </c:pt>
                <c:pt idx="1260">
                  <c:v>224.17503586800601</c:v>
                </c:pt>
                <c:pt idx="1261">
                  <c:v>224.279835390946</c:v>
                </c:pt>
                <c:pt idx="1262">
                  <c:v>224.291176665687</c:v>
                </c:pt>
                <c:pt idx="1263">
                  <c:v>224.317262768445</c:v>
                </c:pt>
                <c:pt idx="1264">
                  <c:v>224.337899543379</c:v>
                </c:pt>
                <c:pt idx="1265">
                  <c:v>224.34146341463401</c:v>
                </c:pt>
                <c:pt idx="1266">
                  <c:v>224.40155339805801</c:v>
                </c:pt>
                <c:pt idx="1267">
                  <c:v>224.48979591836701</c:v>
                </c:pt>
                <c:pt idx="1268">
                  <c:v>224.52066732038401</c:v>
                </c:pt>
                <c:pt idx="1269">
                  <c:v>224.549237170596</c:v>
                </c:pt>
                <c:pt idx="1270">
                  <c:v>224.57669223721601</c:v>
                </c:pt>
                <c:pt idx="1271">
                  <c:v>224.60614390063901</c:v>
                </c:pt>
                <c:pt idx="1272">
                  <c:v>224.741802831775</c:v>
                </c:pt>
                <c:pt idx="1273">
                  <c:v>224.75332857822201</c:v>
                </c:pt>
                <c:pt idx="1274">
                  <c:v>224.84756097561001</c:v>
                </c:pt>
                <c:pt idx="1275">
                  <c:v>224.89182962463499</c:v>
                </c:pt>
                <c:pt idx="1276">
                  <c:v>224.95462433684801</c:v>
                </c:pt>
                <c:pt idx="1277">
                  <c:v>225.04420511171799</c:v>
                </c:pt>
                <c:pt idx="1278">
                  <c:v>225.28214285714299</c:v>
                </c:pt>
                <c:pt idx="1279">
                  <c:v>225.333333333333</c:v>
                </c:pt>
                <c:pt idx="1280">
                  <c:v>225.59464849440599</c:v>
                </c:pt>
                <c:pt idx="1281">
                  <c:v>225.61726923669099</c:v>
                </c:pt>
                <c:pt idx="1282">
                  <c:v>225.635981598276</c:v>
                </c:pt>
                <c:pt idx="1283">
                  <c:v>225.68715371381401</c:v>
                </c:pt>
                <c:pt idx="1284">
                  <c:v>225.710828796128</c:v>
                </c:pt>
                <c:pt idx="1285">
                  <c:v>225.71121846484201</c:v>
                </c:pt>
                <c:pt idx="1286">
                  <c:v>225.75757575757601</c:v>
                </c:pt>
                <c:pt idx="1287">
                  <c:v>225.82980769230801</c:v>
                </c:pt>
                <c:pt idx="1288">
                  <c:v>225.88677738465699</c:v>
                </c:pt>
                <c:pt idx="1289">
                  <c:v>225.98343685300199</c:v>
                </c:pt>
                <c:pt idx="1290">
                  <c:v>226.11678060238501</c:v>
                </c:pt>
                <c:pt idx="1291">
                  <c:v>226.126110856878</c:v>
                </c:pt>
                <c:pt idx="1292">
                  <c:v>226.22632541133501</c:v>
                </c:pt>
                <c:pt idx="1293">
                  <c:v>226.26225111532901</c:v>
                </c:pt>
                <c:pt idx="1294">
                  <c:v>226.29583913298501</c:v>
                </c:pt>
                <c:pt idx="1295">
                  <c:v>226.52552607502301</c:v>
                </c:pt>
                <c:pt idx="1296">
                  <c:v>226.560207874003</c:v>
                </c:pt>
                <c:pt idx="1297">
                  <c:v>226.590483525113</c:v>
                </c:pt>
                <c:pt idx="1298">
                  <c:v>226.63316582914601</c:v>
                </c:pt>
                <c:pt idx="1299">
                  <c:v>226.64959999999999</c:v>
                </c:pt>
                <c:pt idx="1300">
                  <c:v>226.684180896979</c:v>
                </c:pt>
                <c:pt idx="1301">
                  <c:v>226.73744113568699</c:v>
                </c:pt>
                <c:pt idx="1302">
                  <c:v>226.73939248633101</c:v>
                </c:pt>
                <c:pt idx="1303">
                  <c:v>226.77966101694901</c:v>
                </c:pt>
                <c:pt idx="1304">
                  <c:v>226.90925278638801</c:v>
                </c:pt>
                <c:pt idx="1305">
                  <c:v>226.96817420435499</c:v>
                </c:pt>
                <c:pt idx="1306">
                  <c:v>227.04963747908499</c:v>
                </c:pt>
                <c:pt idx="1307">
                  <c:v>227.05872619345999</c:v>
                </c:pt>
                <c:pt idx="1308">
                  <c:v>227.15559960356799</c:v>
                </c:pt>
                <c:pt idx="1309">
                  <c:v>227.19456686017801</c:v>
                </c:pt>
                <c:pt idx="1310">
                  <c:v>227.19492161356399</c:v>
                </c:pt>
                <c:pt idx="1311">
                  <c:v>227.27738078175199</c:v>
                </c:pt>
                <c:pt idx="1312">
                  <c:v>227.289913728832</c:v>
                </c:pt>
                <c:pt idx="1313">
                  <c:v>227.30030333670399</c:v>
                </c:pt>
                <c:pt idx="1314">
                  <c:v>227.32067510548501</c:v>
                </c:pt>
                <c:pt idx="1315">
                  <c:v>227.34862759172401</c:v>
                </c:pt>
                <c:pt idx="1316">
                  <c:v>227.48375116063099</c:v>
                </c:pt>
                <c:pt idx="1317">
                  <c:v>227.51934169878899</c:v>
                </c:pt>
                <c:pt idx="1318">
                  <c:v>227.54237064983201</c:v>
                </c:pt>
                <c:pt idx="1319">
                  <c:v>227.58296088928199</c:v>
                </c:pt>
                <c:pt idx="1320">
                  <c:v>227.59256035283201</c:v>
                </c:pt>
                <c:pt idx="1321">
                  <c:v>227.59494563738801</c:v>
                </c:pt>
                <c:pt idx="1322">
                  <c:v>227.753303964758</c:v>
                </c:pt>
                <c:pt idx="1323">
                  <c:v>227.797513321492</c:v>
                </c:pt>
                <c:pt idx="1324">
                  <c:v>227.889784946237</c:v>
                </c:pt>
                <c:pt idx="1325">
                  <c:v>227.99508333333301</c:v>
                </c:pt>
                <c:pt idx="1326">
                  <c:v>228.027142747814</c:v>
                </c:pt>
                <c:pt idx="1327">
                  <c:v>228.15800331627901</c:v>
                </c:pt>
                <c:pt idx="1328">
                  <c:v>228.178569021133</c:v>
                </c:pt>
                <c:pt idx="1329">
                  <c:v>228.19723455015</c:v>
                </c:pt>
                <c:pt idx="1330">
                  <c:v>228.239548776308</c:v>
                </c:pt>
                <c:pt idx="1331">
                  <c:v>228.26748823768199</c:v>
                </c:pt>
                <c:pt idx="1332">
                  <c:v>228.44974446337301</c:v>
                </c:pt>
                <c:pt idx="1333">
                  <c:v>228.486631995404</c:v>
                </c:pt>
                <c:pt idx="1334">
                  <c:v>228.68473231989401</c:v>
                </c:pt>
                <c:pt idx="1335">
                  <c:v>228.706624605678</c:v>
                </c:pt>
                <c:pt idx="1336">
                  <c:v>228.767670090937</c:v>
                </c:pt>
                <c:pt idx="1337">
                  <c:v>228.776703365755</c:v>
                </c:pt>
                <c:pt idx="1338">
                  <c:v>228.993435448578</c:v>
                </c:pt>
                <c:pt idx="1339">
                  <c:v>229.02507616592499</c:v>
                </c:pt>
                <c:pt idx="1340">
                  <c:v>229.162011173184</c:v>
                </c:pt>
                <c:pt idx="1341">
                  <c:v>229.173693086003</c:v>
                </c:pt>
                <c:pt idx="1342">
                  <c:v>229.25619834710699</c:v>
                </c:pt>
                <c:pt idx="1343">
                  <c:v>229.356435643564</c:v>
                </c:pt>
                <c:pt idx="1344">
                  <c:v>229.434125898465</c:v>
                </c:pt>
                <c:pt idx="1345">
                  <c:v>229.44381680575401</c:v>
                </c:pt>
                <c:pt idx="1346">
                  <c:v>229.4921875</c:v>
                </c:pt>
                <c:pt idx="1347">
                  <c:v>229.50819672131101</c:v>
                </c:pt>
                <c:pt idx="1348">
                  <c:v>229.61282450065499</c:v>
                </c:pt>
                <c:pt idx="1349">
                  <c:v>229.617662897146</c:v>
                </c:pt>
                <c:pt idx="1350">
                  <c:v>229.69088480754701</c:v>
                </c:pt>
                <c:pt idx="1351">
                  <c:v>229.80227822323999</c:v>
                </c:pt>
                <c:pt idx="1352">
                  <c:v>229.83086170964</c:v>
                </c:pt>
                <c:pt idx="1353">
                  <c:v>229.86486486486501</c:v>
                </c:pt>
                <c:pt idx="1354">
                  <c:v>229.97263072120799</c:v>
                </c:pt>
                <c:pt idx="1355">
                  <c:v>229.98949385244799</c:v>
                </c:pt>
                <c:pt idx="1356">
                  <c:v>230.038440417353</c:v>
                </c:pt>
                <c:pt idx="1357">
                  <c:v>230.21857923497299</c:v>
                </c:pt>
                <c:pt idx="1358">
                  <c:v>230.230436352808</c:v>
                </c:pt>
                <c:pt idx="1359">
                  <c:v>230.393442622951</c:v>
                </c:pt>
                <c:pt idx="1360">
                  <c:v>230.416666666667</c:v>
                </c:pt>
                <c:pt idx="1361">
                  <c:v>230.42998897464199</c:v>
                </c:pt>
                <c:pt idx="1362">
                  <c:v>230.45182090773201</c:v>
                </c:pt>
                <c:pt idx="1363">
                  <c:v>230.52461372619501</c:v>
                </c:pt>
                <c:pt idx="1364">
                  <c:v>230.53714859437699</c:v>
                </c:pt>
                <c:pt idx="1365">
                  <c:v>230.56722689075599</c:v>
                </c:pt>
                <c:pt idx="1366">
                  <c:v>230.630281917296</c:v>
                </c:pt>
                <c:pt idx="1367">
                  <c:v>230.63538336673699</c:v>
                </c:pt>
                <c:pt idx="1368">
                  <c:v>230.69694898095</c:v>
                </c:pt>
                <c:pt idx="1369">
                  <c:v>231.08604506223</c:v>
                </c:pt>
                <c:pt idx="1370">
                  <c:v>231.12767940354101</c:v>
                </c:pt>
                <c:pt idx="1371">
                  <c:v>231.175305109362</c:v>
                </c:pt>
                <c:pt idx="1372">
                  <c:v>231.20597017261699</c:v>
                </c:pt>
                <c:pt idx="1373">
                  <c:v>231.21516808558499</c:v>
                </c:pt>
                <c:pt idx="1374">
                  <c:v>231.30543084369</c:v>
                </c:pt>
                <c:pt idx="1375">
                  <c:v>231.311499485974</c:v>
                </c:pt>
                <c:pt idx="1376">
                  <c:v>231.48959474260701</c:v>
                </c:pt>
                <c:pt idx="1377">
                  <c:v>231.58199999999999</c:v>
                </c:pt>
                <c:pt idx="1378">
                  <c:v>231.69067022717201</c:v>
                </c:pt>
                <c:pt idx="1379">
                  <c:v>231.70492784440901</c:v>
                </c:pt>
                <c:pt idx="1380">
                  <c:v>231.77689243027899</c:v>
                </c:pt>
                <c:pt idx="1381">
                  <c:v>231.81411974977701</c:v>
                </c:pt>
                <c:pt idx="1382">
                  <c:v>231.950836633487</c:v>
                </c:pt>
                <c:pt idx="1383">
                  <c:v>231.99594494482801</c:v>
                </c:pt>
                <c:pt idx="1384">
                  <c:v>232.057019600084</c:v>
                </c:pt>
                <c:pt idx="1385">
                  <c:v>232.091140529532</c:v>
                </c:pt>
                <c:pt idx="1386">
                  <c:v>232.127280722622</c:v>
                </c:pt>
                <c:pt idx="1387">
                  <c:v>232.13141025640999</c:v>
                </c:pt>
                <c:pt idx="1388">
                  <c:v>232.196610255499</c:v>
                </c:pt>
                <c:pt idx="1389">
                  <c:v>232.21122112211199</c:v>
                </c:pt>
                <c:pt idx="1390">
                  <c:v>232.32120456423999</c:v>
                </c:pt>
                <c:pt idx="1391">
                  <c:v>232.379615595671</c:v>
                </c:pt>
                <c:pt idx="1392">
                  <c:v>232.401453255326</c:v>
                </c:pt>
                <c:pt idx="1393">
                  <c:v>232.43847874720399</c:v>
                </c:pt>
                <c:pt idx="1394">
                  <c:v>232.448132780083</c:v>
                </c:pt>
                <c:pt idx="1395">
                  <c:v>232.47252747252799</c:v>
                </c:pt>
                <c:pt idx="1396">
                  <c:v>232.482801751094</c:v>
                </c:pt>
                <c:pt idx="1397">
                  <c:v>232.66577121786099</c:v>
                </c:pt>
                <c:pt idx="1398">
                  <c:v>232.71476472406599</c:v>
                </c:pt>
                <c:pt idx="1399">
                  <c:v>232.74161735700201</c:v>
                </c:pt>
                <c:pt idx="1400">
                  <c:v>232.835626020051</c:v>
                </c:pt>
                <c:pt idx="1401">
                  <c:v>232.83647115299999</c:v>
                </c:pt>
                <c:pt idx="1402">
                  <c:v>232.85396383022001</c:v>
                </c:pt>
                <c:pt idx="1403">
                  <c:v>232.95885738227199</c:v>
                </c:pt>
                <c:pt idx="1404">
                  <c:v>232.970322050764</c:v>
                </c:pt>
                <c:pt idx="1405">
                  <c:v>233.29596955394001</c:v>
                </c:pt>
                <c:pt idx="1406">
                  <c:v>233.31328923632</c:v>
                </c:pt>
                <c:pt idx="1407">
                  <c:v>233.32348651293299</c:v>
                </c:pt>
                <c:pt idx="1408">
                  <c:v>233.602080952591</c:v>
                </c:pt>
                <c:pt idx="1409">
                  <c:v>233.67387004880899</c:v>
                </c:pt>
                <c:pt idx="1410">
                  <c:v>233.699250803681</c:v>
                </c:pt>
                <c:pt idx="1411">
                  <c:v>233.77692481182399</c:v>
                </c:pt>
                <c:pt idx="1412">
                  <c:v>233.79260333575101</c:v>
                </c:pt>
                <c:pt idx="1413">
                  <c:v>233.91656225697699</c:v>
                </c:pt>
                <c:pt idx="1414">
                  <c:v>233.929878413925</c:v>
                </c:pt>
                <c:pt idx="1415">
                  <c:v>234.09436834094399</c:v>
                </c:pt>
                <c:pt idx="1416">
                  <c:v>234.14768245738401</c:v>
                </c:pt>
                <c:pt idx="1417">
                  <c:v>234.14992650661401</c:v>
                </c:pt>
                <c:pt idx="1418">
                  <c:v>234.24345847554</c:v>
                </c:pt>
                <c:pt idx="1419">
                  <c:v>234.266937096416</c:v>
                </c:pt>
                <c:pt idx="1420">
                  <c:v>234.34275862069001</c:v>
                </c:pt>
                <c:pt idx="1421">
                  <c:v>234.38629964945201</c:v>
                </c:pt>
                <c:pt idx="1422">
                  <c:v>234.43970060581501</c:v>
                </c:pt>
                <c:pt idx="1423">
                  <c:v>234.486486486486</c:v>
                </c:pt>
                <c:pt idx="1424">
                  <c:v>234.55172413793099</c:v>
                </c:pt>
                <c:pt idx="1425">
                  <c:v>234.599244918512</c:v>
                </c:pt>
                <c:pt idx="1426">
                  <c:v>234.60960960961</c:v>
                </c:pt>
                <c:pt idx="1427">
                  <c:v>234.62198515000901</c:v>
                </c:pt>
                <c:pt idx="1428">
                  <c:v>234.715744820883</c:v>
                </c:pt>
                <c:pt idx="1429">
                  <c:v>234.75988997512201</c:v>
                </c:pt>
                <c:pt idx="1430">
                  <c:v>234.80949263502501</c:v>
                </c:pt>
                <c:pt idx="1431">
                  <c:v>234.86195137209401</c:v>
                </c:pt>
                <c:pt idx="1432">
                  <c:v>234.900724109539</c:v>
                </c:pt>
                <c:pt idx="1433">
                  <c:v>234.963949335769</c:v>
                </c:pt>
                <c:pt idx="1434">
                  <c:v>235</c:v>
                </c:pt>
                <c:pt idx="1435">
                  <c:v>235.08549715009499</c:v>
                </c:pt>
                <c:pt idx="1436">
                  <c:v>235.25673928535801</c:v>
                </c:pt>
                <c:pt idx="1437">
                  <c:v>235.31073446327699</c:v>
                </c:pt>
                <c:pt idx="1438">
                  <c:v>235.36700970463301</c:v>
                </c:pt>
                <c:pt idx="1439">
                  <c:v>235.42480553890701</c:v>
                </c:pt>
                <c:pt idx="1440">
                  <c:v>235.43073233720699</c:v>
                </c:pt>
                <c:pt idx="1441">
                  <c:v>235.44210429262</c:v>
                </c:pt>
                <c:pt idx="1442">
                  <c:v>235.48415155535901</c:v>
                </c:pt>
                <c:pt idx="1443">
                  <c:v>235.52631578947401</c:v>
                </c:pt>
                <c:pt idx="1444">
                  <c:v>235.53223388305801</c:v>
                </c:pt>
                <c:pt idx="1445">
                  <c:v>235.54953558875999</c:v>
                </c:pt>
                <c:pt idx="1446">
                  <c:v>235.57387373705799</c:v>
                </c:pt>
                <c:pt idx="1447">
                  <c:v>235.66176470588201</c:v>
                </c:pt>
                <c:pt idx="1448">
                  <c:v>235.71428571428601</c:v>
                </c:pt>
                <c:pt idx="1449">
                  <c:v>235.744649649748</c:v>
                </c:pt>
                <c:pt idx="1450">
                  <c:v>235.90218876968299</c:v>
                </c:pt>
                <c:pt idx="1451">
                  <c:v>235.90525067491299</c:v>
                </c:pt>
                <c:pt idx="1452">
                  <c:v>235.91853839996199</c:v>
                </c:pt>
                <c:pt idx="1453">
                  <c:v>235.929648241206</c:v>
                </c:pt>
                <c:pt idx="1454">
                  <c:v>235.99491228070201</c:v>
                </c:pt>
                <c:pt idx="1455">
                  <c:v>236.00560791134799</c:v>
                </c:pt>
                <c:pt idx="1456">
                  <c:v>236.01188385435</c:v>
                </c:pt>
                <c:pt idx="1457">
                  <c:v>236.02551842603901</c:v>
                </c:pt>
                <c:pt idx="1458">
                  <c:v>236.05442176870699</c:v>
                </c:pt>
                <c:pt idx="1459">
                  <c:v>236.07142857142901</c:v>
                </c:pt>
                <c:pt idx="1460">
                  <c:v>236.08695652173901</c:v>
                </c:pt>
                <c:pt idx="1461">
                  <c:v>236.087314085739</c:v>
                </c:pt>
                <c:pt idx="1462">
                  <c:v>236.111111111111</c:v>
                </c:pt>
                <c:pt idx="1463">
                  <c:v>236.18530351437701</c:v>
                </c:pt>
                <c:pt idx="1464">
                  <c:v>236.276849642005</c:v>
                </c:pt>
                <c:pt idx="1465">
                  <c:v>236.32288987723501</c:v>
                </c:pt>
                <c:pt idx="1466">
                  <c:v>236.39706959706999</c:v>
                </c:pt>
                <c:pt idx="1467">
                  <c:v>236.41758724834901</c:v>
                </c:pt>
                <c:pt idx="1468">
                  <c:v>236.574905660377</c:v>
                </c:pt>
                <c:pt idx="1469">
                  <c:v>236.627338392821</c:v>
                </c:pt>
                <c:pt idx="1470">
                  <c:v>236.633291586122</c:v>
                </c:pt>
                <c:pt idx="1471">
                  <c:v>236.70235546038501</c:v>
                </c:pt>
                <c:pt idx="1472">
                  <c:v>236.72957142857101</c:v>
                </c:pt>
                <c:pt idx="1473">
                  <c:v>236.76172450867199</c:v>
                </c:pt>
                <c:pt idx="1474">
                  <c:v>236.777921006019</c:v>
                </c:pt>
                <c:pt idx="1475">
                  <c:v>236.87707641195999</c:v>
                </c:pt>
                <c:pt idx="1476">
                  <c:v>237.028381897267</c:v>
                </c:pt>
                <c:pt idx="1477">
                  <c:v>237.03169111613099</c:v>
                </c:pt>
                <c:pt idx="1478">
                  <c:v>237.04658292766899</c:v>
                </c:pt>
                <c:pt idx="1479">
                  <c:v>237.083432484599</c:v>
                </c:pt>
                <c:pt idx="1480">
                  <c:v>237.087912087912</c:v>
                </c:pt>
                <c:pt idx="1481">
                  <c:v>237.15479496609899</c:v>
                </c:pt>
                <c:pt idx="1482">
                  <c:v>237.34441069066699</c:v>
                </c:pt>
                <c:pt idx="1483">
                  <c:v>237.37220874864801</c:v>
                </c:pt>
                <c:pt idx="1484">
                  <c:v>237.38546120953001</c:v>
                </c:pt>
                <c:pt idx="1485">
                  <c:v>237.396121883657</c:v>
                </c:pt>
                <c:pt idx="1486">
                  <c:v>237.432011892963</c:v>
                </c:pt>
                <c:pt idx="1487">
                  <c:v>237.45222929936301</c:v>
                </c:pt>
                <c:pt idx="1488">
                  <c:v>237.49188536993799</c:v>
                </c:pt>
                <c:pt idx="1489">
                  <c:v>237.69230769230799</c:v>
                </c:pt>
                <c:pt idx="1490">
                  <c:v>237.69430051813501</c:v>
                </c:pt>
                <c:pt idx="1491">
                  <c:v>237.80953608247401</c:v>
                </c:pt>
                <c:pt idx="1492">
                  <c:v>237.89145195664</c:v>
                </c:pt>
                <c:pt idx="1493">
                  <c:v>237.99340655691199</c:v>
                </c:pt>
                <c:pt idx="1494">
                  <c:v>238.147867458212</c:v>
                </c:pt>
                <c:pt idx="1495">
                  <c:v>238.17762399077299</c:v>
                </c:pt>
                <c:pt idx="1496">
                  <c:v>238.18181818181799</c:v>
                </c:pt>
                <c:pt idx="1497">
                  <c:v>238.18962329106901</c:v>
                </c:pt>
                <c:pt idx="1498">
                  <c:v>238.26610110803301</c:v>
                </c:pt>
                <c:pt idx="1499">
                  <c:v>238.28571428571399</c:v>
                </c:pt>
                <c:pt idx="1500">
                  <c:v>238.28647925033499</c:v>
                </c:pt>
                <c:pt idx="1501">
                  <c:v>238.30303030303</c:v>
                </c:pt>
                <c:pt idx="1502">
                  <c:v>238.36726932489799</c:v>
                </c:pt>
                <c:pt idx="1503">
                  <c:v>238.39005658852099</c:v>
                </c:pt>
                <c:pt idx="1504">
                  <c:v>238.40665449305601</c:v>
                </c:pt>
                <c:pt idx="1505">
                  <c:v>238.55982233629001</c:v>
                </c:pt>
                <c:pt idx="1506">
                  <c:v>238.67297136615599</c:v>
                </c:pt>
                <c:pt idx="1507">
                  <c:v>238.681285895428</c:v>
                </c:pt>
                <c:pt idx="1508">
                  <c:v>238.72017353579199</c:v>
                </c:pt>
                <c:pt idx="1509">
                  <c:v>238.75</c:v>
                </c:pt>
                <c:pt idx="1510">
                  <c:v>238.79518072289201</c:v>
                </c:pt>
                <c:pt idx="1511">
                  <c:v>238.85337931034499</c:v>
                </c:pt>
                <c:pt idx="1512">
                  <c:v>238.888888888889</c:v>
                </c:pt>
                <c:pt idx="1513">
                  <c:v>238.93582842889899</c:v>
                </c:pt>
                <c:pt idx="1514">
                  <c:v>238.98081201334799</c:v>
                </c:pt>
                <c:pt idx="1515">
                  <c:v>239.00366134972899</c:v>
                </c:pt>
                <c:pt idx="1516">
                  <c:v>239.02439024390199</c:v>
                </c:pt>
                <c:pt idx="1517">
                  <c:v>239.06959563086801</c:v>
                </c:pt>
                <c:pt idx="1518">
                  <c:v>239.10237421560299</c:v>
                </c:pt>
                <c:pt idx="1519">
                  <c:v>239.11009090909101</c:v>
                </c:pt>
                <c:pt idx="1520">
                  <c:v>239.168569825627</c:v>
                </c:pt>
                <c:pt idx="1521">
                  <c:v>239.19652551574401</c:v>
                </c:pt>
                <c:pt idx="1522">
                  <c:v>239.27670752524199</c:v>
                </c:pt>
                <c:pt idx="1523">
                  <c:v>239.40869836645501</c:v>
                </c:pt>
                <c:pt idx="1524">
                  <c:v>239.603746343518</c:v>
                </c:pt>
                <c:pt idx="1525">
                  <c:v>239.61544204408099</c:v>
                </c:pt>
                <c:pt idx="1526">
                  <c:v>239.695649593496</c:v>
                </c:pt>
                <c:pt idx="1527">
                  <c:v>239.94845360824701</c:v>
                </c:pt>
                <c:pt idx="1528">
                  <c:v>240</c:v>
                </c:pt>
                <c:pt idx="1529">
                  <c:v>240.06276150627599</c:v>
                </c:pt>
                <c:pt idx="1530">
                  <c:v>240.08958634505299</c:v>
                </c:pt>
                <c:pt idx="1531">
                  <c:v>240.18161180476699</c:v>
                </c:pt>
                <c:pt idx="1532">
                  <c:v>240.24136392260499</c:v>
                </c:pt>
                <c:pt idx="1533">
                  <c:v>240.283588362275</c:v>
                </c:pt>
                <c:pt idx="1534">
                  <c:v>240.35484745762699</c:v>
                </c:pt>
                <c:pt idx="1535">
                  <c:v>240.35683760683801</c:v>
                </c:pt>
                <c:pt idx="1536">
                  <c:v>240.37001207767</c:v>
                </c:pt>
                <c:pt idx="1537">
                  <c:v>240.43261315008701</c:v>
                </c:pt>
                <c:pt idx="1538">
                  <c:v>240.439928608077</c:v>
                </c:pt>
                <c:pt idx="1539">
                  <c:v>240.48153908185</c:v>
                </c:pt>
                <c:pt idx="1540">
                  <c:v>240.56224899598399</c:v>
                </c:pt>
                <c:pt idx="1541">
                  <c:v>240.57249533291801</c:v>
                </c:pt>
                <c:pt idx="1542">
                  <c:v>240.73170731707299</c:v>
                </c:pt>
                <c:pt idx="1543">
                  <c:v>240.74074074074099</c:v>
                </c:pt>
                <c:pt idx="1544">
                  <c:v>240.76054145663801</c:v>
                </c:pt>
                <c:pt idx="1545">
                  <c:v>240.78032442134</c:v>
                </c:pt>
                <c:pt idx="1546">
                  <c:v>240.79283887468</c:v>
                </c:pt>
                <c:pt idx="1547">
                  <c:v>240.79457364341101</c:v>
                </c:pt>
                <c:pt idx="1548">
                  <c:v>240.86679162145299</c:v>
                </c:pt>
                <c:pt idx="1549">
                  <c:v>240.89188859240701</c:v>
                </c:pt>
                <c:pt idx="1550">
                  <c:v>240.89222000550001</c:v>
                </c:pt>
                <c:pt idx="1551">
                  <c:v>240.926640926641</c:v>
                </c:pt>
                <c:pt idx="1552">
                  <c:v>241.168941979522</c:v>
                </c:pt>
                <c:pt idx="1553">
                  <c:v>241.196325884717</c:v>
                </c:pt>
                <c:pt idx="1554">
                  <c:v>241.35880367733699</c:v>
                </c:pt>
                <c:pt idx="1555">
                  <c:v>241.370558375635</c:v>
                </c:pt>
                <c:pt idx="1556">
                  <c:v>241.43707630801299</c:v>
                </c:pt>
                <c:pt idx="1557">
                  <c:v>241.46217665624599</c:v>
                </c:pt>
                <c:pt idx="1558">
                  <c:v>241.46481302709401</c:v>
                </c:pt>
                <c:pt idx="1559">
                  <c:v>241.61710852777401</c:v>
                </c:pt>
                <c:pt idx="1560">
                  <c:v>241.661075577807</c:v>
                </c:pt>
                <c:pt idx="1561">
                  <c:v>241.686625612771</c:v>
                </c:pt>
                <c:pt idx="1562">
                  <c:v>241.706161137441</c:v>
                </c:pt>
                <c:pt idx="1563">
                  <c:v>241.81547619047601</c:v>
                </c:pt>
                <c:pt idx="1564">
                  <c:v>241.94805194805201</c:v>
                </c:pt>
                <c:pt idx="1565">
                  <c:v>242.00426439232399</c:v>
                </c:pt>
                <c:pt idx="1566">
                  <c:v>242.05202312138701</c:v>
                </c:pt>
                <c:pt idx="1567">
                  <c:v>242.05893818678001</c:v>
                </c:pt>
                <c:pt idx="1568">
                  <c:v>242.09090909090901</c:v>
                </c:pt>
                <c:pt idx="1569">
                  <c:v>242.094010652196</c:v>
                </c:pt>
                <c:pt idx="1570">
                  <c:v>242.104032119322</c:v>
                </c:pt>
                <c:pt idx="1571">
                  <c:v>242.18096936781399</c:v>
                </c:pt>
                <c:pt idx="1572">
                  <c:v>242.442493383466</c:v>
                </c:pt>
                <c:pt idx="1573">
                  <c:v>242.540513940767</c:v>
                </c:pt>
                <c:pt idx="1574">
                  <c:v>242.81150159744399</c:v>
                </c:pt>
                <c:pt idx="1575">
                  <c:v>242.89180226999699</c:v>
                </c:pt>
                <c:pt idx="1576">
                  <c:v>242.91462587347101</c:v>
                </c:pt>
                <c:pt idx="1577">
                  <c:v>242.923760683761</c:v>
                </c:pt>
                <c:pt idx="1578">
                  <c:v>243.18840579710101</c:v>
                </c:pt>
                <c:pt idx="1579">
                  <c:v>243.26481741997</c:v>
                </c:pt>
                <c:pt idx="1580">
                  <c:v>243.35664335664299</c:v>
                </c:pt>
                <c:pt idx="1581">
                  <c:v>243.35818457352701</c:v>
                </c:pt>
                <c:pt idx="1582">
                  <c:v>243.54948805460799</c:v>
                </c:pt>
                <c:pt idx="1583">
                  <c:v>243.54990342486499</c:v>
                </c:pt>
                <c:pt idx="1584">
                  <c:v>243.57007719703199</c:v>
                </c:pt>
                <c:pt idx="1585">
                  <c:v>243.606870229008</c:v>
                </c:pt>
                <c:pt idx="1586">
                  <c:v>243.62782401902501</c:v>
                </c:pt>
                <c:pt idx="1587">
                  <c:v>243.64592462752</c:v>
                </c:pt>
                <c:pt idx="1588">
                  <c:v>243.65079365079399</c:v>
                </c:pt>
                <c:pt idx="1589">
                  <c:v>243.672343361717</c:v>
                </c:pt>
                <c:pt idx="1590">
                  <c:v>243.75970066163299</c:v>
                </c:pt>
                <c:pt idx="1591">
                  <c:v>243.81773183505601</c:v>
                </c:pt>
                <c:pt idx="1592">
                  <c:v>243.84555403937699</c:v>
                </c:pt>
                <c:pt idx="1593">
                  <c:v>243.86653581943099</c:v>
                </c:pt>
                <c:pt idx="1594">
                  <c:v>243.88814814814799</c:v>
                </c:pt>
                <c:pt idx="1595">
                  <c:v>243.89380530973401</c:v>
                </c:pt>
                <c:pt idx="1596">
                  <c:v>243.89905712701099</c:v>
                </c:pt>
                <c:pt idx="1597">
                  <c:v>243.93037100348801</c:v>
                </c:pt>
                <c:pt idx="1598">
                  <c:v>243.94966118102599</c:v>
                </c:pt>
                <c:pt idx="1599">
                  <c:v>244.025157232704</c:v>
                </c:pt>
                <c:pt idx="1600">
                  <c:v>244.102928571429</c:v>
                </c:pt>
                <c:pt idx="1601">
                  <c:v>244.28871758934801</c:v>
                </c:pt>
                <c:pt idx="1602">
                  <c:v>244.40264454764801</c:v>
                </c:pt>
                <c:pt idx="1603">
                  <c:v>244.415587935068</c:v>
                </c:pt>
                <c:pt idx="1604">
                  <c:v>244.419837978327</c:v>
                </c:pt>
                <c:pt idx="1605">
                  <c:v>244.428152492669</c:v>
                </c:pt>
                <c:pt idx="1606">
                  <c:v>244.46241170886299</c:v>
                </c:pt>
                <c:pt idx="1607">
                  <c:v>244.46267432321599</c:v>
                </c:pt>
                <c:pt idx="1608">
                  <c:v>244.491897926344</c:v>
                </c:pt>
                <c:pt idx="1609">
                  <c:v>244.57649068041999</c:v>
                </c:pt>
                <c:pt idx="1610">
                  <c:v>244.612047360741</c:v>
                </c:pt>
                <c:pt idx="1611">
                  <c:v>244.642857142857</c:v>
                </c:pt>
                <c:pt idx="1612">
                  <c:v>244.65068078668699</c:v>
                </c:pt>
                <c:pt idx="1613">
                  <c:v>244.65420287137701</c:v>
                </c:pt>
                <c:pt idx="1614">
                  <c:v>244.720792120726</c:v>
                </c:pt>
                <c:pt idx="1615">
                  <c:v>244.781144781145</c:v>
                </c:pt>
                <c:pt idx="1616">
                  <c:v>244.797799583705</c:v>
                </c:pt>
                <c:pt idx="1617">
                  <c:v>244.850822521347</c:v>
                </c:pt>
                <c:pt idx="1618">
                  <c:v>244.876325088339</c:v>
                </c:pt>
                <c:pt idx="1619">
                  <c:v>244.895304981142</c:v>
                </c:pt>
                <c:pt idx="1620">
                  <c:v>245.02460627634301</c:v>
                </c:pt>
                <c:pt idx="1621">
                  <c:v>245.052566481138</c:v>
                </c:pt>
                <c:pt idx="1622">
                  <c:v>245.05500936329599</c:v>
                </c:pt>
                <c:pt idx="1623">
                  <c:v>245.17543859649101</c:v>
                </c:pt>
                <c:pt idx="1624">
                  <c:v>245.20917678812401</c:v>
                </c:pt>
                <c:pt idx="1625">
                  <c:v>245.22823580543499</c:v>
                </c:pt>
                <c:pt idx="1626">
                  <c:v>245.328977272727</c:v>
                </c:pt>
                <c:pt idx="1627">
                  <c:v>245.35787321063401</c:v>
                </c:pt>
                <c:pt idx="1628">
                  <c:v>245.380710659898</c:v>
                </c:pt>
                <c:pt idx="1629">
                  <c:v>245.478036175711</c:v>
                </c:pt>
                <c:pt idx="1630">
                  <c:v>245.48802946593</c:v>
                </c:pt>
                <c:pt idx="1631">
                  <c:v>245.503116651825</c:v>
                </c:pt>
                <c:pt idx="1632">
                  <c:v>245.551855942911</c:v>
                </c:pt>
                <c:pt idx="1633">
                  <c:v>245.58058925476601</c:v>
                </c:pt>
                <c:pt idx="1634">
                  <c:v>245.6</c:v>
                </c:pt>
                <c:pt idx="1635">
                  <c:v>245.717830049144</c:v>
                </c:pt>
                <c:pt idx="1636">
                  <c:v>245.74049803407601</c:v>
                </c:pt>
                <c:pt idx="1637">
                  <c:v>245.84117209176401</c:v>
                </c:pt>
                <c:pt idx="1638">
                  <c:v>245.86255259467001</c:v>
                </c:pt>
                <c:pt idx="1639">
                  <c:v>245.87201694809599</c:v>
                </c:pt>
                <c:pt idx="1640">
                  <c:v>245.905172413793</c:v>
                </c:pt>
                <c:pt idx="1641">
                  <c:v>245.96539881752099</c:v>
                </c:pt>
                <c:pt idx="1642">
                  <c:v>245.99271402550099</c:v>
                </c:pt>
                <c:pt idx="1643">
                  <c:v>246.098610349019</c:v>
                </c:pt>
                <c:pt idx="1644">
                  <c:v>246.10389610389601</c:v>
                </c:pt>
                <c:pt idx="1645">
                  <c:v>246.118926448873</c:v>
                </c:pt>
                <c:pt idx="1646">
                  <c:v>246.19047619047601</c:v>
                </c:pt>
                <c:pt idx="1647">
                  <c:v>246.20098039215699</c:v>
                </c:pt>
                <c:pt idx="1648">
                  <c:v>246.248203427633</c:v>
                </c:pt>
                <c:pt idx="1649">
                  <c:v>246.27032126875201</c:v>
                </c:pt>
                <c:pt idx="1650">
                  <c:v>246.436824777856</c:v>
                </c:pt>
                <c:pt idx="1651">
                  <c:v>246.47129690455799</c:v>
                </c:pt>
                <c:pt idx="1652">
                  <c:v>246.526565063238</c:v>
                </c:pt>
                <c:pt idx="1653">
                  <c:v>246.663797183562</c:v>
                </c:pt>
                <c:pt idx="1654">
                  <c:v>246.767118193096</c:v>
                </c:pt>
                <c:pt idx="1655">
                  <c:v>246.78544135438699</c:v>
                </c:pt>
                <c:pt idx="1656">
                  <c:v>246.85077093009201</c:v>
                </c:pt>
                <c:pt idx="1657">
                  <c:v>246.94638694638701</c:v>
                </c:pt>
                <c:pt idx="1658">
                  <c:v>247.13333333333301</c:v>
                </c:pt>
                <c:pt idx="1659">
                  <c:v>247.14975845410601</c:v>
                </c:pt>
                <c:pt idx="1660">
                  <c:v>247.18137254902001</c:v>
                </c:pt>
                <c:pt idx="1661">
                  <c:v>247.18693877550999</c:v>
                </c:pt>
                <c:pt idx="1662">
                  <c:v>247.194719471947</c:v>
                </c:pt>
                <c:pt idx="1663">
                  <c:v>247.320481284507</c:v>
                </c:pt>
                <c:pt idx="1664">
                  <c:v>247.454702329594</c:v>
                </c:pt>
                <c:pt idx="1665">
                  <c:v>247.51075164035601</c:v>
                </c:pt>
                <c:pt idx="1666">
                  <c:v>247.546564262392</c:v>
                </c:pt>
                <c:pt idx="1667">
                  <c:v>247.778077026663</c:v>
                </c:pt>
                <c:pt idx="1668">
                  <c:v>247.86230281586299</c:v>
                </c:pt>
                <c:pt idx="1669">
                  <c:v>247.86399302528301</c:v>
                </c:pt>
                <c:pt idx="1670">
                  <c:v>247.86709283793999</c:v>
                </c:pt>
                <c:pt idx="1671">
                  <c:v>247.970173985087</c:v>
                </c:pt>
                <c:pt idx="1672">
                  <c:v>247.97508942412099</c:v>
                </c:pt>
                <c:pt idx="1673">
                  <c:v>248.09240407204399</c:v>
                </c:pt>
                <c:pt idx="1674">
                  <c:v>248.12287353957299</c:v>
                </c:pt>
                <c:pt idx="1675">
                  <c:v>248.351559155481</c:v>
                </c:pt>
                <c:pt idx="1676">
                  <c:v>248.37133550488599</c:v>
                </c:pt>
                <c:pt idx="1677">
                  <c:v>248.434318038969</c:v>
                </c:pt>
                <c:pt idx="1678">
                  <c:v>248.48319513438199</c:v>
                </c:pt>
                <c:pt idx="1679">
                  <c:v>248.48484848484799</c:v>
                </c:pt>
                <c:pt idx="1680">
                  <c:v>248.49749582637699</c:v>
                </c:pt>
                <c:pt idx="1681">
                  <c:v>248.542570381497</c:v>
                </c:pt>
                <c:pt idx="1682">
                  <c:v>248.56165645584801</c:v>
                </c:pt>
                <c:pt idx="1683">
                  <c:v>248.61201814059001</c:v>
                </c:pt>
                <c:pt idx="1684">
                  <c:v>248.67821330902501</c:v>
                </c:pt>
                <c:pt idx="1685">
                  <c:v>248.680255501088</c:v>
                </c:pt>
                <c:pt idx="1686">
                  <c:v>248.717313337533</c:v>
                </c:pt>
                <c:pt idx="1687">
                  <c:v>248.76825980392201</c:v>
                </c:pt>
                <c:pt idx="1688">
                  <c:v>248.80089235917501</c:v>
                </c:pt>
                <c:pt idx="1689">
                  <c:v>248.83525203423201</c:v>
                </c:pt>
                <c:pt idx="1690">
                  <c:v>248.84259259259301</c:v>
                </c:pt>
                <c:pt idx="1691">
                  <c:v>248.916180391854</c:v>
                </c:pt>
                <c:pt idx="1692">
                  <c:v>249.018637112569</c:v>
                </c:pt>
                <c:pt idx="1693">
                  <c:v>249.084249084249</c:v>
                </c:pt>
                <c:pt idx="1694">
                  <c:v>249.20382165605099</c:v>
                </c:pt>
                <c:pt idx="1695">
                  <c:v>249.25421412300699</c:v>
                </c:pt>
                <c:pt idx="1696">
                  <c:v>249.25669480895701</c:v>
                </c:pt>
                <c:pt idx="1697">
                  <c:v>249.303135888502</c:v>
                </c:pt>
                <c:pt idx="1698">
                  <c:v>249.39247488774299</c:v>
                </c:pt>
                <c:pt idx="1699">
                  <c:v>249.46595419847301</c:v>
                </c:pt>
                <c:pt idx="1700">
                  <c:v>249.47442367614701</c:v>
                </c:pt>
                <c:pt idx="1701">
                  <c:v>249.48064211520301</c:v>
                </c:pt>
                <c:pt idx="1702">
                  <c:v>249.54773869346701</c:v>
                </c:pt>
                <c:pt idx="1703">
                  <c:v>249.562955752611</c:v>
                </c:pt>
                <c:pt idx="1704">
                  <c:v>249.631396821815</c:v>
                </c:pt>
                <c:pt idx="1705">
                  <c:v>249.67472882416499</c:v>
                </c:pt>
                <c:pt idx="1706">
                  <c:v>249.84807017543901</c:v>
                </c:pt>
                <c:pt idx="1707">
                  <c:v>249.85133795837501</c:v>
                </c:pt>
                <c:pt idx="1708">
                  <c:v>250</c:v>
                </c:pt>
                <c:pt idx="1709">
                  <c:v>250.02176828458701</c:v>
                </c:pt>
                <c:pt idx="1710">
                  <c:v>250.03952569169999</c:v>
                </c:pt>
                <c:pt idx="1711">
                  <c:v>250.24166895272401</c:v>
                </c:pt>
                <c:pt idx="1712">
                  <c:v>250.24485798237001</c:v>
                </c:pt>
                <c:pt idx="1713">
                  <c:v>250.36603221083499</c:v>
                </c:pt>
                <c:pt idx="1714">
                  <c:v>250.392355879078</c:v>
                </c:pt>
                <c:pt idx="1715">
                  <c:v>250.42087542087501</c:v>
                </c:pt>
                <c:pt idx="1716">
                  <c:v>250.44498076511999</c:v>
                </c:pt>
                <c:pt idx="1717">
                  <c:v>250.57536124567699</c:v>
                </c:pt>
                <c:pt idx="1718">
                  <c:v>250.59406078179799</c:v>
                </c:pt>
                <c:pt idx="1719">
                  <c:v>250.62503509143701</c:v>
                </c:pt>
                <c:pt idx="1720">
                  <c:v>250.71401845846799</c:v>
                </c:pt>
                <c:pt idx="1721">
                  <c:v>250.76864993537001</c:v>
                </c:pt>
                <c:pt idx="1722">
                  <c:v>250.79125847776899</c:v>
                </c:pt>
                <c:pt idx="1723">
                  <c:v>250.893572168834</c:v>
                </c:pt>
                <c:pt idx="1724">
                  <c:v>250.931174089069</c:v>
                </c:pt>
                <c:pt idx="1725">
                  <c:v>250.95095095095101</c:v>
                </c:pt>
                <c:pt idx="1726">
                  <c:v>250.957290132548</c:v>
                </c:pt>
                <c:pt idx="1727">
                  <c:v>251.07136559823999</c:v>
                </c:pt>
                <c:pt idx="1728">
                  <c:v>251.08359133126899</c:v>
                </c:pt>
                <c:pt idx="1729">
                  <c:v>251.09306683322899</c:v>
                </c:pt>
                <c:pt idx="1730">
                  <c:v>251.10844817255801</c:v>
                </c:pt>
                <c:pt idx="1731">
                  <c:v>251.251158480074</c:v>
                </c:pt>
                <c:pt idx="1732">
                  <c:v>251.27362366474901</c:v>
                </c:pt>
                <c:pt idx="1733">
                  <c:v>251.27967333015101</c:v>
                </c:pt>
                <c:pt idx="1734">
                  <c:v>251.302548149659</c:v>
                </c:pt>
                <c:pt idx="1735">
                  <c:v>251.373626373626</c:v>
                </c:pt>
                <c:pt idx="1736">
                  <c:v>251.47652646251601</c:v>
                </c:pt>
                <c:pt idx="1737">
                  <c:v>251.51883353584401</c:v>
                </c:pt>
                <c:pt idx="1738">
                  <c:v>251.57140625</c:v>
                </c:pt>
                <c:pt idx="1739">
                  <c:v>251.617757712566</c:v>
                </c:pt>
                <c:pt idx="1740">
                  <c:v>251.768949509637</c:v>
                </c:pt>
                <c:pt idx="1741">
                  <c:v>251.821585259513</c:v>
                </c:pt>
                <c:pt idx="1742">
                  <c:v>251.841964762413</c:v>
                </c:pt>
                <c:pt idx="1743">
                  <c:v>251.917808219178</c:v>
                </c:pt>
                <c:pt idx="1744">
                  <c:v>251.96708574657401</c:v>
                </c:pt>
                <c:pt idx="1745">
                  <c:v>251.99051589998501</c:v>
                </c:pt>
                <c:pt idx="1746">
                  <c:v>252.14723926380401</c:v>
                </c:pt>
                <c:pt idx="1747">
                  <c:v>252.222222222222</c:v>
                </c:pt>
                <c:pt idx="1748">
                  <c:v>252.508040985495</c:v>
                </c:pt>
                <c:pt idx="1749">
                  <c:v>252.613142857143</c:v>
                </c:pt>
                <c:pt idx="1750">
                  <c:v>252.66377299999999</c:v>
                </c:pt>
                <c:pt idx="1751">
                  <c:v>252.69125</c:v>
                </c:pt>
                <c:pt idx="1752">
                  <c:v>252.71186440677999</c:v>
                </c:pt>
                <c:pt idx="1753">
                  <c:v>252.803761931499</c:v>
                </c:pt>
                <c:pt idx="1754">
                  <c:v>252.848157146424</c:v>
                </c:pt>
                <c:pt idx="1755">
                  <c:v>252.91535950819201</c:v>
                </c:pt>
                <c:pt idx="1756">
                  <c:v>253.00524257995301</c:v>
                </c:pt>
                <c:pt idx="1757">
                  <c:v>253.144454751598</c:v>
                </c:pt>
                <c:pt idx="1758">
                  <c:v>253.24144697183999</c:v>
                </c:pt>
                <c:pt idx="1759">
                  <c:v>253.40788831736299</c:v>
                </c:pt>
                <c:pt idx="1760">
                  <c:v>253.471193735958</c:v>
                </c:pt>
                <c:pt idx="1761">
                  <c:v>253.47317740740601</c:v>
                </c:pt>
                <c:pt idx="1762">
                  <c:v>253.501400560224</c:v>
                </c:pt>
                <c:pt idx="1763">
                  <c:v>253.5733960588</c:v>
                </c:pt>
                <c:pt idx="1764">
                  <c:v>253.65600408558299</c:v>
                </c:pt>
                <c:pt idx="1765">
                  <c:v>253.664495114007</c:v>
                </c:pt>
                <c:pt idx="1766">
                  <c:v>253.73050488086099</c:v>
                </c:pt>
                <c:pt idx="1767">
                  <c:v>253.75761035007599</c:v>
                </c:pt>
                <c:pt idx="1768">
                  <c:v>253.81241723475699</c:v>
                </c:pt>
                <c:pt idx="1769">
                  <c:v>253.824160114367</c:v>
                </c:pt>
                <c:pt idx="1770">
                  <c:v>253.861006711409</c:v>
                </c:pt>
                <c:pt idx="1771">
                  <c:v>253.86916110581501</c:v>
                </c:pt>
                <c:pt idx="1772">
                  <c:v>253.88679245283001</c:v>
                </c:pt>
                <c:pt idx="1773">
                  <c:v>253.88991103596101</c:v>
                </c:pt>
                <c:pt idx="1774">
                  <c:v>253.892009863401</c:v>
                </c:pt>
                <c:pt idx="1775">
                  <c:v>253.90313390313401</c:v>
                </c:pt>
                <c:pt idx="1776">
                  <c:v>254</c:v>
                </c:pt>
                <c:pt idx="1777">
                  <c:v>254.28071318081899</c:v>
                </c:pt>
                <c:pt idx="1778">
                  <c:v>254.33526011560701</c:v>
                </c:pt>
                <c:pt idx="1779">
                  <c:v>254.450661339372</c:v>
                </c:pt>
                <c:pt idx="1780">
                  <c:v>254.45292620865101</c:v>
                </c:pt>
                <c:pt idx="1781">
                  <c:v>254.56155044227</c:v>
                </c:pt>
                <c:pt idx="1782">
                  <c:v>254.76088919839401</c:v>
                </c:pt>
                <c:pt idx="1783">
                  <c:v>254.82374768089099</c:v>
                </c:pt>
                <c:pt idx="1784">
                  <c:v>254.846056915459</c:v>
                </c:pt>
                <c:pt idx="1785">
                  <c:v>254.913527886693</c:v>
                </c:pt>
                <c:pt idx="1786">
                  <c:v>254.95179666958799</c:v>
                </c:pt>
                <c:pt idx="1787">
                  <c:v>255</c:v>
                </c:pt>
                <c:pt idx="1788">
                  <c:v>255.167055167055</c:v>
                </c:pt>
                <c:pt idx="1789">
                  <c:v>255.23726029743199</c:v>
                </c:pt>
                <c:pt idx="1790">
                  <c:v>255.373588731051</c:v>
                </c:pt>
                <c:pt idx="1791">
                  <c:v>255.421694552643</c:v>
                </c:pt>
                <c:pt idx="1792">
                  <c:v>255.58071547351901</c:v>
                </c:pt>
                <c:pt idx="1793">
                  <c:v>255.59903463833601</c:v>
                </c:pt>
                <c:pt idx="1794">
                  <c:v>255.63374281224699</c:v>
                </c:pt>
                <c:pt idx="1795">
                  <c:v>255.64892894518701</c:v>
                </c:pt>
                <c:pt idx="1796">
                  <c:v>255.92105263157899</c:v>
                </c:pt>
                <c:pt idx="1797">
                  <c:v>256.04258209247001</c:v>
                </c:pt>
                <c:pt idx="1798">
                  <c:v>256.07620278348099</c:v>
                </c:pt>
                <c:pt idx="1799">
                  <c:v>256.10632183908001</c:v>
                </c:pt>
                <c:pt idx="1800">
                  <c:v>256.154684095861</c:v>
                </c:pt>
                <c:pt idx="1801">
                  <c:v>256.178346257572</c:v>
                </c:pt>
                <c:pt idx="1802">
                  <c:v>256.22895622895601</c:v>
                </c:pt>
                <c:pt idx="1803">
                  <c:v>256.39230769230801</c:v>
                </c:pt>
                <c:pt idx="1804">
                  <c:v>256.43133025398902</c:v>
                </c:pt>
                <c:pt idx="1805">
                  <c:v>256.45424836601302</c:v>
                </c:pt>
                <c:pt idx="1806">
                  <c:v>256.45604596918503</c:v>
                </c:pt>
                <c:pt idx="1807">
                  <c:v>256.494746895893</c:v>
                </c:pt>
                <c:pt idx="1808">
                  <c:v>256.54925379489498</c:v>
                </c:pt>
                <c:pt idx="1809">
                  <c:v>256.553333333333</c:v>
                </c:pt>
                <c:pt idx="1810">
                  <c:v>256.57558904919301</c:v>
                </c:pt>
                <c:pt idx="1811">
                  <c:v>256.621731705402</c:v>
                </c:pt>
                <c:pt idx="1812">
                  <c:v>256.630814958786</c:v>
                </c:pt>
                <c:pt idx="1813">
                  <c:v>256.69515669515698</c:v>
                </c:pt>
                <c:pt idx="1814">
                  <c:v>256.8</c:v>
                </c:pt>
                <c:pt idx="1815">
                  <c:v>256.81351703443897</c:v>
                </c:pt>
                <c:pt idx="1816">
                  <c:v>256.87824310163501</c:v>
                </c:pt>
                <c:pt idx="1817">
                  <c:v>256.95255474452603</c:v>
                </c:pt>
                <c:pt idx="1818">
                  <c:v>257.12121212121201</c:v>
                </c:pt>
                <c:pt idx="1819">
                  <c:v>257.24202020202</c:v>
                </c:pt>
                <c:pt idx="1820">
                  <c:v>257.32009925558299</c:v>
                </c:pt>
                <c:pt idx="1821">
                  <c:v>257.36935401657001</c:v>
                </c:pt>
                <c:pt idx="1822">
                  <c:v>257.46471942496601</c:v>
                </c:pt>
                <c:pt idx="1823">
                  <c:v>257.50180195577201</c:v>
                </c:pt>
                <c:pt idx="1824">
                  <c:v>257.57438257600302</c:v>
                </c:pt>
                <c:pt idx="1825">
                  <c:v>257.58767038413902</c:v>
                </c:pt>
                <c:pt idx="1826">
                  <c:v>257.60627127321698</c:v>
                </c:pt>
                <c:pt idx="1827">
                  <c:v>257.65259964876799</c:v>
                </c:pt>
                <c:pt idx="1828">
                  <c:v>257.73327169422998</c:v>
                </c:pt>
                <c:pt idx="1829">
                  <c:v>257.77365977513</c:v>
                </c:pt>
                <c:pt idx="1830">
                  <c:v>257.88043478260897</c:v>
                </c:pt>
                <c:pt idx="1831">
                  <c:v>257.89871504157202</c:v>
                </c:pt>
                <c:pt idx="1832">
                  <c:v>257.943737639522</c:v>
                </c:pt>
                <c:pt idx="1833">
                  <c:v>257.95275590551199</c:v>
                </c:pt>
                <c:pt idx="1834">
                  <c:v>258.06451612903197</c:v>
                </c:pt>
                <c:pt idx="1835">
                  <c:v>258.15602836879401</c:v>
                </c:pt>
                <c:pt idx="1836">
                  <c:v>258.18376524473001</c:v>
                </c:pt>
                <c:pt idx="1837">
                  <c:v>258.195183745517</c:v>
                </c:pt>
                <c:pt idx="1838">
                  <c:v>258.272195532556</c:v>
                </c:pt>
                <c:pt idx="1839">
                  <c:v>258.39301954579298</c:v>
                </c:pt>
                <c:pt idx="1840">
                  <c:v>258.39793281653698</c:v>
                </c:pt>
                <c:pt idx="1841">
                  <c:v>258.41860465116298</c:v>
                </c:pt>
                <c:pt idx="1842">
                  <c:v>258.423538600977</c:v>
                </c:pt>
                <c:pt idx="1843">
                  <c:v>258.57776565412502</c:v>
                </c:pt>
                <c:pt idx="1844">
                  <c:v>258.58005364369001</c:v>
                </c:pt>
                <c:pt idx="1845">
                  <c:v>258.59118935197898</c:v>
                </c:pt>
                <c:pt idx="1846">
                  <c:v>258.63850028677598</c:v>
                </c:pt>
                <c:pt idx="1847">
                  <c:v>258.645096056623</c:v>
                </c:pt>
                <c:pt idx="1848">
                  <c:v>258.83054892601399</c:v>
                </c:pt>
                <c:pt idx="1849">
                  <c:v>258.93092896174898</c:v>
                </c:pt>
                <c:pt idx="1850">
                  <c:v>258.95848568474997</c:v>
                </c:pt>
                <c:pt idx="1851">
                  <c:v>258.97524027642999</c:v>
                </c:pt>
                <c:pt idx="1852">
                  <c:v>259.25486033270698</c:v>
                </c:pt>
                <c:pt idx="1853">
                  <c:v>259.47955390334602</c:v>
                </c:pt>
                <c:pt idx="1854">
                  <c:v>259.56390384111398</c:v>
                </c:pt>
                <c:pt idx="1855">
                  <c:v>259.61269964962599</c:v>
                </c:pt>
                <c:pt idx="1856">
                  <c:v>259.69611394776098</c:v>
                </c:pt>
                <c:pt idx="1857">
                  <c:v>259.70260612601999</c:v>
                </c:pt>
                <c:pt idx="1858">
                  <c:v>259.72770499575199</c:v>
                </c:pt>
                <c:pt idx="1859">
                  <c:v>259.80819529206599</c:v>
                </c:pt>
                <c:pt idx="1860">
                  <c:v>259.84474241355002</c:v>
                </c:pt>
                <c:pt idx="1861">
                  <c:v>260.03223207091099</c:v>
                </c:pt>
                <c:pt idx="1862">
                  <c:v>260.07005253940503</c:v>
                </c:pt>
                <c:pt idx="1863">
                  <c:v>260.07326007325997</c:v>
                </c:pt>
                <c:pt idx="1864">
                  <c:v>260.09748394842597</c:v>
                </c:pt>
                <c:pt idx="1865">
                  <c:v>260.15158688435099</c:v>
                </c:pt>
                <c:pt idx="1866">
                  <c:v>260.177239758913</c:v>
                </c:pt>
                <c:pt idx="1867">
                  <c:v>260.29515108924801</c:v>
                </c:pt>
                <c:pt idx="1868">
                  <c:v>260.30075187969902</c:v>
                </c:pt>
                <c:pt idx="1869">
                  <c:v>260.30850523789701</c:v>
                </c:pt>
                <c:pt idx="1870">
                  <c:v>260.34496850810098</c:v>
                </c:pt>
                <c:pt idx="1871">
                  <c:v>260.41666666666703</c:v>
                </c:pt>
                <c:pt idx="1872">
                  <c:v>260.418593946724</c:v>
                </c:pt>
                <c:pt idx="1873">
                  <c:v>260.44867644308903</c:v>
                </c:pt>
                <c:pt idx="1874">
                  <c:v>260.52379084967299</c:v>
                </c:pt>
                <c:pt idx="1875">
                  <c:v>260.52609062271199</c:v>
                </c:pt>
                <c:pt idx="1876">
                  <c:v>260.58823529411802</c:v>
                </c:pt>
                <c:pt idx="1877">
                  <c:v>260.684034907598</c:v>
                </c:pt>
                <c:pt idx="1878">
                  <c:v>260.84101910828002</c:v>
                </c:pt>
                <c:pt idx="1879">
                  <c:v>260.899133140365</c:v>
                </c:pt>
                <c:pt idx="1880">
                  <c:v>260.92773913224198</c:v>
                </c:pt>
                <c:pt idx="1881">
                  <c:v>260.963717938743</c:v>
                </c:pt>
                <c:pt idx="1882">
                  <c:v>261.00000447109198</c:v>
                </c:pt>
                <c:pt idx="1883">
                  <c:v>261.037234042553</c:v>
                </c:pt>
                <c:pt idx="1884">
                  <c:v>261.08887678499502</c:v>
                </c:pt>
                <c:pt idx="1885">
                  <c:v>261.10109212580699</c:v>
                </c:pt>
                <c:pt idx="1886">
                  <c:v>261.13043478260897</c:v>
                </c:pt>
                <c:pt idx="1887">
                  <c:v>261.21076233183902</c:v>
                </c:pt>
                <c:pt idx="1888">
                  <c:v>261.26046831551798</c:v>
                </c:pt>
                <c:pt idx="1889">
                  <c:v>261.26866870081898</c:v>
                </c:pt>
                <c:pt idx="1890">
                  <c:v>261.31595836947099</c:v>
                </c:pt>
                <c:pt idx="1891">
                  <c:v>261.36804703330603</c:v>
                </c:pt>
                <c:pt idx="1892">
                  <c:v>261.39872842870102</c:v>
                </c:pt>
                <c:pt idx="1893">
                  <c:v>261.42862511164998</c:v>
                </c:pt>
                <c:pt idx="1894">
                  <c:v>261.441594561187</c:v>
                </c:pt>
                <c:pt idx="1895">
                  <c:v>261.44492131616602</c:v>
                </c:pt>
                <c:pt idx="1896">
                  <c:v>261.600960685838</c:v>
                </c:pt>
                <c:pt idx="1897">
                  <c:v>261.62280701754401</c:v>
                </c:pt>
                <c:pt idx="1898">
                  <c:v>261.6883500957</c:v>
                </c:pt>
                <c:pt idx="1899">
                  <c:v>261.69611307420502</c:v>
                </c:pt>
                <c:pt idx="1900">
                  <c:v>261.70543408966603</c:v>
                </c:pt>
                <c:pt idx="1901">
                  <c:v>261.75213675213701</c:v>
                </c:pt>
                <c:pt idx="1902">
                  <c:v>261.82690084387002</c:v>
                </c:pt>
                <c:pt idx="1903">
                  <c:v>261.88005404029502</c:v>
                </c:pt>
                <c:pt idx="1904">
                  <c:v>261.92482255806101</c:v>
                </c:pt>
                <c:pt idx="1905">
                  <c:v>261.94467728415799</c:v>
                </c:pt>
                <c:pt idx="1906">
                  <c:v>261.96926087208499</c:v>
                </c:pt>
                <c:pt idx="1907">
                  <c:v>261.969319944245</c:v>
                </c:pt>
                <c:pt idx="1908">
                  <c:v>261.98348016208303</c:v>
                </c:pt>
                <c:pt idx="1909">
                  <c:v>262.04467386583201</c:v>
                </c:pt>
                <c:pt idx="1910">
                  <c:v>262.09563994374099</c:v>
                </c:pt>
                <c:pt idx="1911">
                  <c:v>262.09966912771898</c:v>
                </c:pt>
                <c:pt idx="1912">
                  <c:v>262.15943491422797</c:v>
                </c:pt>
                <c:pt idx="1913">
                  <c:v>262.20136518771301</c:v>
                </c:pt>
                <c:pt idx="1914">
                  <c:v>262.30792822711601</c:v>
                </c:pt>
                <c:pt idx="1915">
                  <c:v>262.37072394590302</c:v>
                </c:pt>
                <c:pt idx="1916">
                  <c:v>262.38253302146398</c:v>
                </c:pt>
                <c:pt idx="1917">
                  <c:v>262.42436603440098</c:v>
                </c:pt>
                <c:pt idx="1918">
                  <c:v>262.46252387875398</c:v>
                </c:pt>
                <c:pt idx="1919">
                  <c:v>262.46334310850398</c:v>
                </c:pt>
                <c:pt idx="1920">
                  <c:v>262.48689187670902</c:v>
                </c:pt>
                <c:pt idx="1921">
                  <c:v>262.49056033831698</c:v>
                </c:pt>
                <c:pt idx="1922">
                  <c:v>262.49344662239702</c:v>
                </c:pt>
                <c:pt idx="1923">
                  <c:v>262.58772321428597</c:v>
                </c:pt>
                <c:pt idx="1924">
                  <c:v>262.64931395046</c:v>
                </c:pt>
                <c:pt idx="1925">
                  <c:v>262.68683758371998</c:v>
                </c:pt>
                <c:pt idx="1926">
                  <c:v>262.70566727605097</c:v>
                </c:pt>
                <c:pt idx="1927">
                  <c:v>262.78853690839799</c:v>
                </c:pt>
                <c:pt idx="1928">
                  <c:v>262.87532830253798</c:v>
                </c:pt>
                <c:pt idx="1929">
                  <c:v>263.17100820969</c:v>
                </c:pt>
                <c:pt idx="1930">
                  <c:v>263.25903151422</c:v>
                </c:pt>
                <c:pt idx="1931">
                  <c:v>263.282060232189</c:v>
                </c:pt>
                <c:pt idx="1932">
                  <c:v>263.32823529411797</c:v>
                </c:pt>
                <c:pt idx="1933">
                  <c:v>263.39806773621899</c:v>
                </c:pt>
                <c:pt idx="1934">
                  <c:v>263.445636973962</c:v>
                </c:pt>
                <c:pt idx="1935">
                  <c:v>263.45661973959199</c:v>
                </c:pt>
                <c:pt idx="1936">
                  <c:v>263.48366502374398</c:v>
                </c:pt>
                <c:pt idx="1937">
                  <c:v>263.49431818181802</c:v>
                </c:pt>
                <c:pt idx="1938">
                  <c:v>263.49650349650398</c:v>
                </c:pt>
                <c:pt idx="1939">
                  <c:v>263.51508680664</c:v>
                </c:pt>
                <c:pt idx="1940">
                  <c:v>263.55710144927502</c:v>
                </c:pt>
                <c:pt idx="1941">
                  <c:v>263.77093148412803</c:v>
                </c:pt>
                <c:pt idx="1942">
                  <c:v>263.85911545439097</c:v>
                </c:pt>
                <c:pt idx="1943">
                  <c:v>263.89202540578702</c:v>
                </c:pt>
                <c:pt idx="1944">
                  <c:v>263.900837560691</c:v>
                </c:pt>
                <c:pt idx="1945">
                  <c:v>263.99481250000002</c:v>
                </c:pt>
                <c:pt idx="1946">
                  <c:v>264.12763377292703</c:v>
                </c:pt>
                <c:pt idx="1947">
                  <c:v>264.13996297399399</c:v>
                </c:pt>
                <c:pt idx="1948">
                  <c:v>264.22767877182702</c:v>
                </c:pt>
                <c:pt idx="1949">
                  <c:v>264.26831565338699</c:v>
                </c:pt>
                <c:pt idx="1950">
                  <c:v>264.31601272534499</c:v>
                </c:pt>
                <c:pt idx="1951">
                  <c:v>264.31633888048401</c:v>
                </c:pt>
                <c:pt idx="1952">
                  <c:v>264.34911242603602</c:v>
                </c:pt>
                <c:pt idx="1953">
                  <c:v>264.40602836879401</c:v>
                </c:pt>
                <c:pt idx="1954">
                  <c:v>264.436901227742</c:v>
                </c:pt>
                <c:pt idx="1955">
                  <c:v>264.474156887162</c:v>
                </c:pt>
                <c:pt idx="1956">
                  <c:v>264.5</c:v>
                </c:pt>
                <c:pt idx="1957">
                  <c:v>264.53292203951901</c:v>
                </c:pt>
                <c:pt idx="1958">
                  <c:v>264.621676891616</c:v>
                </c:pt>
                <c:pt idx="1959">
                  <c:v>264.68517034554799</c:v>
                </c:pt>
                <c:pt idx="1960">
                  <c:v>264.81751824817502</c:v>
                </c:pt>
                <c:pt idx="1961">
                  <c:v>264.94549627079698</c:v>
                </c:pt>
                <c:pt idx="1962">
                  <c:v>265.037428132294</c:v>
                </c:pt>
                <c:pt idx="1963">
                  <c:v>265.043253352612</c:v>
                </c:pt>
                <c:pt idx="1964">
                  <c:v>265.062503117088</c:v>
                </c:pt>
                <c:pt idx="1965">
                  <c:v>265.11627906976702</c:v>
                </c:pt>
                <c:pt idx="1966">
                  <c:v>265.15151515151501</c:v>
                </c:pt>
                <c:pt idx="1967">
                  <c:v>265.15478761699097</c:v>
                </c:pt>
                <c:pt idx="1968">
                  <c:v>265.162658904046</c:v>
                </c:pt>
                <c:pt idx="1969">
                  <c:v>265.26909055413898</c:v>
                </c:pt>
                <c:pt idx="1970">
                  <c:v>265.26940975016203</c:v>
                </c:pt>
                <c:pt idx="1971">
                  <c:v>265.31159431427102</c:v>
                </c:pt>
                <c:pt idx="1972">
                  <c:v>265.35555555555601</c:v>
                </c:pt>
                <c:pt idx="1973">
                  <c:v>265.38987688098501</c:v>
                </c:pt>
                <c:pt idx="1974">
                  <c:v>265.39447172699602</c:v>
                </c:pt>
                <c:pt idx="1975">
                  <c:v>265.40190735694802</c:v>
                </c:pt>
                <c:pt idx="1976">
                  <c:v>265.44316969516802</c:v>
                </c:pt>
                <c:pt idx="1977">
                  <c:v>265.50540983606601</c:v>
                </c:pt>
                <c:pt idx="1978">
                  <c:v>265.62220232766299</c:v>
                </c:pt>
                <c:pt idx="1979">
                  <c:v>265.69028571428601</c:v>
                </c:pt>
                <c:pt idx="1980">
                  <c:v>265.731668477276</c:v>
                </c:pt>
                <c:pt idx="1981">
                  <c:v>265.87246020889199</c:v>
                </c:pt>
                <c:pt idx="1982">
                  <c:v>265.88679245282998</c:v>
                </c:pt>
                <c:pt idx="1983">
                  <c:v>265.90788882330997</c:v>
                </c:pt>
                <c:pt idx="1984">
                  <c:v>266.03141699316598</c:v>
                </c:pt>
                <c:pt idx="1985">
                  <c:v>266.24785888560598</c:v>
                </c:pt>
                <c:pt idx="1986">
                  <c:v>266.29532919153701</c:v>
                </c:pt>
                <c:pt idx="1987">
                  <c:v>266.303035978796</c:v>
                </c:pt>
                <c:pt idx="1988">
                  <c:v>266.34429400386801</c:v>
                </c:pt>
                <c:pt idx="1989">
                  <c:v>266.356948691811</c:v>
                </c:pt>
                <c:pt idx="1990">
                  <c:v>266.35770519726901</c:v>
                </c:pt>
                <c:pt idx="1991">
                  <c:v>266.56254339184102</c:v>
                </c:pt>
                <c:pt idx="1992">
                  <c:v>266.68684690138798</c:v>
                </c:pt>
                <c:pt idx="1993">
                  <c:v>266.716168302553</c:v>
                </c:pt>
                <c:pt idx="1994">
                  <c:v>266.74097185342498</c:v>
                </c:pt>
                <c:pt idx="1995">
                  <c:v>266.83333333333297</c:v>
                </c:pt>
                <c:pt idx="1996">
                  <c:v>266.84952978056401</c:v>
                </c:pt>
                <c:pt idx="1997">
                  <c:v>266.85198054204301</c:v>
                </c:pt>
                <c:pt idx="1998">
                  <c:v>266.88963210702298</c:v>
                </c:pt>
                <c:pt idx="1999">
                  <c:v>267.01570680628299</c:v>
                </c:pt>
                <c:pt idx="2000">
                  <c:v>267.03190468613599</c:v>
                </c:pt>
                <c:pt idx="2001">
                  <c:v>267.04907584448699</c:v>
                </c:pt>
                <c:pt idx="2002">
                  <c:v>267.10439921208098</c:v>
                </c:pt>
                <c:pt idx="2003">
                  <c:v>267.10894302273999</c:v>
                </c:pt>
                <c:pt idx="2004">
                  <c:v>267.11929499708498</c:v>
                </c:pt>
                <c:pt idx="2005">
                  <c:v>267.13638651232998</c:v>
                </c:pt>
                <c:pt idx="2006">
                  <c:v>267.19316233831103</c:v>
                </c:pt>
                <c:pt idx="2007">
                  <c:v>267.232142857143</c:v>
                </c:pt>
                <c:pt idx="2008">
                  <c:v>267.25960684897001</c:v>
                </c:pt>
                <c:pt idx="2009">
                  <c:v>267.28281313628599</c:v>
                </c:pt>
                <c:pt idx="2010">
                  <c:v>267.28408843620099</c:v>
                </c:pt>
                <c:pt idx="2011">
                  <c:v>267.33914940021799</c:v>
                </c:pt>
                <c:pt idx="2012">
                  <c:v>267.41731175228699</c:v>
                </c:pt>
                <c:pt idx="2013">
                  <c:v>267.53818074037099</c:v>
                </c:pt>
                <c:pt idx="2014">
                  <c:v>267.56316315784801</c:v>
                </c:pt>
                <c:pt idx="2015">
                  <c:v>267.62295081967198</c:v>
                </c:pt>
                <c:pt idx="2016">
                  <c:v>267.63485477178398</c:v>
                </c:pt>
                <c:pt idx="2017">
                  <c:v>267.65049726220298</c:v>
                </c:pt>
                <c:pt idx="2018">
                  <c:v>267.66808659043897</c:v>
                </c:pt>
                <c:pt idx="2019">
                  <c:v>267.74479359121602</c:v>
                </c:pt>
                <c:pt idx="2020">
                  <c:v>267.772583838027</c:v>
                </c:pt>
                <c:pt idx="2021">
                  <c:v>267.77429467084602</c:v>
                </c:pt>
                <c:pt idx="2022">
                  <c:v>267.86079836233398</c:v>
                </c:pt>
                <c:pt idx="2023">
                  <c:v>267.86848360581399</c:v>
                </c:pt>
                <c:pt idx="2024">
                  <c:v>267.930513363405</c:v>
                </c:pt>
                <c:pt idx="2025">
                  <c:v>267.94223826714801</c:v>
                </c:pt>
                <c:pt idx="2026">
                  <c:v>268.07191089386299</c:v>
                </c:pt>
                <c:pt idx="2027">
                  <c:v>268.07760141093502</c:v>
                </c:pt>
                <c:pt idx="2028">
                  <c:v>268.13726695942199</c:v>
                </c:pt>
                <c:pt idx="2029">
                  <c:v>268.13854545454501</c:v>
                </c:pt>
                <c:pt idx="2030">
                  <c:v>268.17061708214101</c:v>
                </c:pt>
                <c:pt idx="2031">
                  <c:v>268.21240354516698</c:v>
                </c:pt>
                <c:pt idx="2032">
                  <c:v>268.21800367421901</c:v>
                </c:pt>
                <c:pt idx="2033">
                  <c:v>268.35534661057602</c:v>
                </c:pt>
                <c:pt idx="2034">
                  <c:v>268.40823407733598</c:v>
                </c:pt>
                <c:pt idx="2035">
                  <c:v>268.50094876660302</c:v>
                </c:pt>
                <c:pt idx="2036">
                  <c:v>268.51851851851899</c:v>
                </c:pt>
                <c:pt idx="2037">
                  <c:v>268.52055993000897</c:v>
                </c:pt>
                <c:pt idx="2038">
                  <c:v>268.56267819926802</c:v>
                </c:pt>
                <c:pt idx="2039">
                  <c:v>268.65001209357001</c:v>
                </c:pt>
                <c:pt idx="2040">
                  <c:v>268.67837405967703</c:v>
                </c:pt>
                <c:pt idx="2041">
                  <c:v>268.86227423951999</c:v>
                </c:pt>
                <c:pt idx="2042">
                  <c:v>268.86792452830201</c:v>
                </c:pt>
                <c:pt idx="2043">
                  <c:v>268.89773869842099</c:v>
                </c:pt>
                <c:pt idx="2044">
                  <c:v>268.92028254288601</c:v>
                </c:pt>
                <c:pt idx="2045">
                  <c:v>268.935109456026</c:v>
                </c:pt>
                <c:pt idx="2046">
                  <c:v>268.976521540916</c:v>
                </c:pt>
                <c:pt idx="2047">
                  <c:v>268.98943089430901</c:v>
                </c:pt>
                <c:pt idx="2048">
                  <c:v>269.15011446166</c:v>
                </c:pt>
                <c:pt idx="2049">
                  <c:v>269.172932330827</c:v>
                </c:pt>
                <c:pt idx="2050">
                  <c:v>269.202975347159</c:v>
                </c:pt>
                <c:pt idx="2051">
                  <c:v>269.310122501612</c:v>
                </c:pt>
                <c:pt idx="2052">
                  <c:v>269.47061957946801</c:v>
                </c:pt>
                <c:pt idx="2053">
                  <c:v>269.49685534591202</c:v>
                </c:pt>
                <c:pt idx="2054">
                  <c:v>269.56598707697799</c:v>
                </c:pt>
                <c:pt idx="2055">
                  <c:v>269.60000000000002</c:v>
                </c:pt>
                <c:pt idx="2056">
                  <c:v>269.62060529112603</c:v>
                </c:pt>
                <c:pt idx="2057">
                  <c:v>269.66292134831502</c:v>
                </c:pt>
                <c:pt idx="2058">
                  <c:v>269.72010178117</c:v>
                </c:pt>
                <c:pt idx="2059">
                  <c:v>269.74524878154398</c:v>
                </c:pt>
                <c:pt idx="2060">
                  <c:v>269.80767179719601</c:v>
                </c:pt>
                <c:pt idx="2061">
                  <c:v>269.84126984126999</c:v>
                </c:pt>
                <c:pt idx="2062">
                  <c:v>269.86880113917999</c:v>
                </c:pt>
                <c:pt idx="2063">
                  <c:v>269.93088146850903</c:v>
                </c:pt>
                <c:pt idx="2064">
                  <c:v>269.95397997968598</c:v>
                </c:pt>
                <c:pt idx="2065">
                  <c:v>269.98784933171299</c:v>
                </c:pt>
                <c:pt idx="2066">
                  <c:v>270.305029266921</c:v>
                </c:pt>
                <c:pt idx="2067">
                  <c:v>270.34801813286299</c:v>
                </c:pt>
                <c:pt idx="2068">
                  <c:v>270.44232861806302</c:v>
                </c:pt>
                <c:pt idx="2069">
                  <c:v>270.47910388105998</c:v>
                </c:pt>
                <c:pt idx="2070">
                  <c:v>270.51752351153601</c:v>
                </c:pt>
                <c:pt idx="2071">
                  <c:v>270.54571933163101</c:v>
                </c:pt>
                <c:pt idx="2072">
                  <c:v>270.54930838889402</c:v>
                </c:pt>
                <c:pt idx="2073">
                  <c:v>270.56836494359698</c:v>
                </c:pt>
                <c:pt idx="2074">
                  <c:v>270.57761732851998</c:v>
                </c:pt>
                <c:pt idx="2075">
                  <c:v>270.62605326760303</c:v>
                </c:pt>
                <c:pt idx="2076">
                  <c:v>270.62934893867799</c:v>
                </c:pt>
                <c:pt idx="2077">
                  <c:v>270.67326303909903</c:v>
                </c:pt>
                <c:pt idx="2078">
                  <c:v>270.70161538461502</c:v>
                </c:pt>
                <c:pt idx="2079">
                  <c:v>270.75209480163801</c:v>
                </c:pt>
                <c:pt idx="2080">
                  <c:v>270.75577308583502</c:v>
                </c:pt>
                <c:pt idx="2081">
                  <c:v>270.769018576002</c:v>
                </c:pt>
                <c:pt idx="2082">
                  <c:v>270.769230769231</c:v>
                </c:pt>
                <c:pt idx="2083">
                  <c:v>270.77151335311601</c:v>
                </c:pt>
                <c:pt idx="2084">
                  <c:v>270.78212290502802</c:v>
                </c:pt>
                <c:pt idx="2085">
                  <c:v>270.85305168628599</c:v>
                </c:pt>
                <c:pt idx="2086">
                  <c:v>270.86305489580798</c:v>
                </c:pt>
                <c:pt idx="2087">
                  <c:v>270.897377199294</c:v>
                </c:pt>
                <c:pt idx="2088">
                  <c:v>270.95808383233498</c:v>
                </c:pt>
                <c:pt idx="2089">
                  <c:v>270.96412556053798</c:v>
                </c:pt>
                <c:pt idx="2090">
                  <c:v>270.97741708847002</c:v>
                </c:pt>
                <c:pt idx="2091">
                  <c:v>271</c:v>
                </c:pt>
                <c:pt idx="2092">
                  <c:v>271.02266567666697</c:v>
                </c:pt>
                <c:pt idx="2093">
                  <c:v>271.06670638973998</c:v>
                </c:pt>
                <c:pt idx="2094">
                  <c:v>271.13580000000002</c:v>
                </c:pt>
                <c:pt idx="2095">
                  <c:v>271.13899613899599</c:v>
                </c:pt>
                <c:pt idx="2096">
                  <c:v>271.2</c:v>
                </c:pt>
                <c:pt idx="2097">
                  <c:v>271.20826846566302</c:v>
                </c:pt>
                <c:pt idx="2098">
                  <c:v>271.22769892251898</c:v>
                </c:pt>
                <c:pt idx="2099">
                  <c:v>271.27031689821098</c:v>
                </c:pt>
                <c:pt idx="2100">
                  <c:v>271.27722940969301</c:v>
                </c:pt>
                <c:pt idx="2101">
                  <c:v>271.41808617423499</c:v>
                </c:pt>
                <c:pt idx="2102">
                  <c:v>271.42857142857099</c:v>
                </c:pt>
                <c:pt idx="2103">
                  <c:v>271.48130989601702</c:v>
                </c:pt>
                <c:pt idx="2104">
                  <c:v>271.53878039376798</c:v>
                </c:pt>
                <c:pt idx="2105">
                  <c:v>271.555555555556</c:v>
                </c:pt>
                <c:pt idx="2106">
                  <c:v>271.55797101449298</c:v>
                </c:pt>
                <c:pt idx="2107">
                  <c:v>271.56636283183002</c:v>
                </c:pt>
                <c:pt idx="2108">
                  <c:v>271.61125319693099</c:v>
                </c:pt>
                <c:pt idx="2109">
                  <c:v>271.64702626663302</c:v>
                </c:pt>
                <c:pt idx="2110">
                  <c:v>271.66666666666703</c:v>
                </c:pt>
                <c:pt idx="2111">
                  <c:v>271.669240667194</c:v>
                </c:pt>
                <c:pt idx="2112">
                  <c:v>271.680996107331</c:v>
                </c:pt>
                <c:pt idx="2113">
                  <c:v>271.68338784878603</c:v>
                </c:pt>
                <c:pt idx="2114">
                  <c:v>271.70276825290603</c:v>
                </c:pt>
                <c:pt idx="2115">
                  <c:v>271.75832682110303</c:v>
                </c:pt>
                <c:pt idx="2116">
                  <c:v>271.76684881602898</c:v>
                </c:pt>
                <c:pt idx="2117">
                  <c:v>271.83391348296198</c:v>
                </c:pt>
                <c:pt idx="2118">
                  <c:v>271.85054030704799</c:v>
                </c:pt>
                <c:pt idx="2119">
                  <c:v>271.97778674788702</c:v>
                </c:pt>
                <c:pt idx="2120">
                  <c:v>271.98589293354001</c:v>
                </c:pt>
                <c:pt idx="2121">
                  <c:v>272.03125</c:v>
                </c:pt>
                <c:pt idx="2122">
                  <c:v>272.07410126443898</c:v>
                </c:pt>
                <c:pt idx="2123">
                  <c:v>272.093669193045</c:v>
                </c:pt>
                <c:pt idx="2124">
                  <c:v>272.158154859967</c:v>
                </c:pt>
                <c:pt idx="2125">
                  <c:v>272.30769230769198</c:v>
                </c:pt>
                <c:pt idx="2126">
                  <c:v>272.35300000000001</c:v>
                </c:pt>
                <c:pt idx="2127">
                  <c:v>272.38434719686899</c:v>
                </c:pt>
                <c:pt idx="2128">
                  <c:v>272.39999999999998</c:v>
                </c:pt>
                <c:pt idx="2129">
                  <c:v>272.41977450130099</c:v>
                </c:pt>
                <c:pt idx="2130">
                  <c:v>272.46856386499002</c:v>
                </c:pt>
                <c:pt idx="2131">
                  <c:v>272.481040086674</c:v>
                </c:pt>
                <c:pt idx="2132">
                  <c:v>272.491228070175</c:v>
                </c:pt>
                <c:pt idx="2133">
                  <c:v>272.497709093472</c:v>
                </c:pt>
                <c:pt idx="2134">
                  <c:v>272.51377015676798</c:v>
                </c:pt>
                <c:pt idx="2135">
                  <c:v>272.60007380898401</c:v>
                </c:pt>
                <c:pt idx="2136">
                  <c:v>272.74594868847203</c:v>
                </c:pt>
                <c:pt idx="2137">
                  <c:v>272.75368209640402</c:v>
                </c:pt>
                <c:pt idx="2138">
                  <c:v>272.76573241671099</c:v>
                </c:pt>
                <c:pt idx="2139">
                  <c:v>272.84069097888698</c:v>
                </c:pt>
                <c:pt idx="2140">
                  <c:v>272.90888021387502</c:v>
                </c:pt>
                <c:pt idx="2141">
                  <c:v>272.92208242264002</c:v>
                </c:pt>
                <c:pt idx="2142">
                  <c:v>272.92418772563201</c:v>
                </c:pt>
                <c:pt idx="2143">
                  <c:v>272.95302965801102</c:v>
                </c:pt>
                <c:pt idx="2144">
                  <c:v>273.01214257736001</c:v>
                </c:pt>
                <c:pt idx="2145">
                  <c:v>273.07197790423601</c:v>
                </c:pt>
                <c:pt idx="2146">
                  <c:v>273.16347052209898</c:v>
                </c:pt>
                <c:pt idx="2147">
                  <c:v>273.27586206896598</c:v>
                </c:pt>
                <c:pt idx="2148">
                  <c:v>273.28003801268801</c:v>
                </c:pt>
                <c:pt idx="2149">
                  <c:v>273.29859107310398</c:v>
                </c:pt>
                <c:pt idx="2150">
                  <c:v>273.33149801392199</c:v>
                </c:pt>
                <c:pt idx="2151">
                  <c:v>273.37038908539699</c:v>
                </c:pt>
                <c:pt idx="2152">
                  <c:v>273.39901477832501</c:v>
                </c:pt>
                <c:pt idx="2153">
                  <c:v>273.41389728096698</c:v>
                </c:pt>
                <c:pt idx="2154">
                  <c:v>273.430247463299</c:v>
                </c:pt>
                <c:pt idx="2155">
                  <c:v>273.44449575664902</c:v>
                </c:pt>
                <c:pt idx="2156">
                  <c:v>273.48484848484799</c:v>
                </c:pt>
                <c:pt idx="2157">
                  <c:v>273.51536934346501</c:v>
                </c:pt>
                <c:pt idx="2158">
                  <c:v>273.81383333333298</c:v>
                </c:pt>
                <c:pt idx="2159">
                  <c:v>273.81859494058602</c:v>
                </c:pt>
                <c:pt idx="2160">
                  <c:v>273.84081222421099</c:v>
                </c:pt>
                <c:pt idx="2161">
                  <c:v>273.85875757030601</c:v>
                </c:pt>
                <c:pt idx="2162">
                  <c:v>273.995660956086</c:v>
                </c:pt>
                <c:pt idx="2163">
                  <c:v>274.11545623836099</c:v>
                </c:pt>
                <c:pt idx="2164">
                  <c:v>274.191580231849</c:v>
                </c:pt>
                <c:pt idx="2165">
                  <c:v>274.24450435847001</c:v>
                </c:pt>
                <c:pt idx="2166">
                  <c:v>274.28609093189601</c:v>
                </c:pt>
                <c:pt idx="2167">
                  <c:v>274.286762682323</c:v>
                </c:pt>
                <c:pt idx="2168">
                  <c:v>274.29023347673399</c:v>
                </c:pt>
                <c:pt idx="2169">
                  <c:v>274.32151898734202</c:v>
                </c:pt>
                <c:pt idx="2170">
                  <c:v>274.39980798321</c:v>
                </c:pt>
                <c:pt idx="2171">
                  <c:v>274.42084337349399</c:v>
                </c:pt>
                <c:pt idx="2172">
                  <c:v>274.47405543840802</c:v>
                </c:pt>
                <c:pt idx="2173">
                  <c:v>274.48630136986299</c:v>
                </c:pt>
                <c:pt idx="2174">
                  <c:v>274.539422595578</c:v>
                </c:pt>
                <c:pt idx="2175">
                  <c:v>274.54545454545502</c:v>
                </c:pt>
                <c:pt idx="2176">
                  <c:v>274.56542293985001</c:v>
                </c:pt>
                <c:pt idx="2177">
                  <c:v>274.645922945427</c:v>
                </c:pt>
                <c:pt idx="2178">
                  <c:v>274.65700011140501</c:v>
                </c:pt>
                <c:pt idx="2179">
                  <c:v>274.68824117995803</c:v>
                </c:pt>
                <c:pt idx="2180">
                  <c:v>274.69399992440202</c:v>
                </c:pt>
                <c:pt idx="2181">
                  <c:v>274.76222834541801</c:v>
                </c:pt>
                <c:pt idx="2182">
                  <c:v>274.79806138933799</c:v>
                </c:pt>
                <c:pt idx="2183">
                  <c:v>274.88226059654602</c:v>
                </c:pt>
                <c:pt idx="2184">
                  <c:v>274.88859031455797</c:v>
                </c:pt>
                <c:pt idx="2185">
                  <c:v>275.03870075500902</c:v>
                </c:pt>
                <c:pt idx="2186">
                  <c:v>275.04854368932001</c:v>
                </c:pt>
                <c:pt idx="2187">
                  <c:v>275.05711501403101</c:v>
                </c:pt>
                <c:pt idx="2188">
                  <c:v>275.08350033400097</c:v>
                </c:pt>
                <c:pt idx="2189">
                  <c:v>275.10416666666703</c:v>
                </c:pt>
                <c:pt idx="2190">
                  <c:v>275.10793994794398</c:v>
                </c:pt>
                <c:pt idx="2191">
                  <c:v>275.11990407673898</c:v>
                </c:pt>
                <c:pt idx="2192">
                  <c:v>275.172943889316</c:v>
                </c:pt>
                <c:pt idx="2193">
                  <c:v>275.17639512507998</c:v>
                </c:pt>
                <c:pt idx="2194">
                  <c:v>275.18518518518499</c:v>
                </c:pt>
                <c:pt idx="2195">
                  <c:v>275.253468332019</c:v>
                </c:pt>
                <c:pt idx="2196">
                  <c:v>275.26315789473699</c:v>
                </c:pt>
                <c:pt idx="2197">
                  <c:v>275.29065571556902</c:v>
                </c:pt>
                <c:pt idx="2198">
                  <c:v>275.32525712579098</c:v>
                </c:pt>
                <c:pt idx="2199">
                  <c:v>275.331397229603</c:v>
                </c:pt>
                <c:pt idx="2200">
                  <c:v>275.44677544677501</c:v>
                </c:pt>
                <c:pt idx="2201">
                  <c:v>275.45454545454498</c:v>
                </c:pt>
                <c:pt idx="2202">
                  <c:v>275.45526524148897</c:v>
                </c:pt>
                <c:pt idx="2203">
                  <c:v>275.46816479400798</c:v>
                </c:pt>
                <c:pt idx="2204">
                  <c:v>275.48677082515502</c:v>
                </c:pt>
                <c:pt idx="2205">
                  <c:v>275.61192236598902</c:v>
                </c:pt>
                <c:pt idx="2206">
                  <c:v>275.64991334488701</c:v>
                </c:pt>
                <c:pt idx="2207">
                  <c:v>275.66030599068699</c:v>
                </c:pt>
                <c:pt idx="2208">
                  <c:v>275.80155067931503</c:v>
                </c:pt>
                <c:pt idx="2209">
                  <c:v>275.855014532741</c:v>
                </c:pt>
                <c:pt idx="2210">
                  <c:v>275.85759437174801</c:v>
                </c:pt>
                <c:pt idx="2211">
                  <c:v>275.86249659307703</c:v>
                </c:pt>
                <c:pt idx="2212">
                  <c:v>275.95304579574997</c:v>
                </c:pt>
                <c:pt idx="2213">
                  <c:v>275.97923777593797</c:v>
                </c:pt>
                <c:pt idx="2214">
                  <c:v>275.98628783917297</c:v>
                </c:pt>
                <c:pt idx="2215">
                  <c:v>275.99440328388101</c:v>
                </c:pt>
                <c:pt idx="2216">
                  <c:v>276.00924275784001</c:v>
                </c:pt>
                <c:pt idx="2217">
                  <c:v>276.05113092370698</c:v>
                </c:pt>
                <c:pt idx="2218">
                  <c:v>276.09332958515699</c:v>
                </c:pt>
                <c:pt idx="2219">
                  <c:v>276.12843546468298</c:v>
                </c:pt>
                <c:pt idx="2220">
                  <c:v>276.27212389380497</c:v>
                </c:pt>
                <c:pt idx="2221">
                  <c:v>276.28548599360801</c:v>
                </c:pt>
                <c:pt idx="2222">
                  <c:v>276.38092498835402</c:v>
                </c:pt>
                <c:pt idx="2223">
                  <c:v>276.39542703429697</c:v>
                </c:pt>
                <c:pt idx="2224">
                  <c:v>276.42946217443102</c:v>
                </c:pt>
                <c:pt idx="2225">
                  <c:v>276.61912484958702</c:v>
                </c:pt>
                <c:pt idx="2226">
                  <c:v>276.73969072164903</c:v>
                </c:pt>
                <c:pt idx="2227">
                  <c:v>276.77423801656198</c:v>
                </c:pt>
                <c:pt idx="2228">
                  <c:v>276.777320573162</c:v>
                </c:pt>
                <c:pt idx="2229">
                  <c:v>276.81026581118198</c:v>
                </c:pt>
                <c:pt idx="2230">
                  <c:v>276.82291666666703</c:v>
                </c:pt>
                <c:pt idx="2231">
                  <c:v>276.84696239151401</c:v>
                </c:pt>
                <c:pt idx="2232">
                  <c:v>276.84869629378301</c:v>
                </c:pt>
                <c:pt idx="2233">
                  <c:v>276.902750216512</c:v>
                </c:pt>
                <c:pt idx="2234">
                  <c:v>276.95914266577398</c:v>
                </c:pt>
                <c:pt idx="2235">
                  <c:v>276.96108616762399</c:v>
                </c:pt>
                <c:pt idx="2236">
                  <c:v>277.09498238715003</c:v>
                </c:pt>
                <c:pt idx="2237">
                  <c:v>277.10282176117499</c:v>
                </c:pt>
                <c:pt idx="2238">
                  <c:v>277.103209019948</c:v>
                </c:pt>
                <c:pt idx="2239">
                  <c:v>277.12328119086698</c:v>
                </c:pt>
                <c:pt idx="2240">
                  <c:v>277.13189678958298</c:v>
                </c:pt>
                <c:pt idx="2241">
                  <c:v>277.13679885917998</c:v>
                </c:pt>
                <c:pt idx="2242">
                  <c:v>277.19942449337799</c:v>
                </c:pt>
                <c:pt idx="2243">
                  <c:v>277.277317059528</c:v>
                </c:pt>
                <c:pt idx="2244">
                  <c:v>277.29257641921402</c:v>
                </c:pt>
                <c:pt idx="2245">
                  <c:v>277.30909153730198</c:v>
                </c:pt>
                <c:pt idx="2246">
                  <c:v>277.39035260410299</c:v>
                </c:pt>
                <c:pt idx="2247">
                  <c:v>277.49927375444599</c:v>
                </c:pt>
                <c:pt idx="2248">
                  <c:v>277.53000958010898</c:v>
                </c:pt>
                <c:pt idx="2249">
                  <c:v>277.62817969765001</c:v>
                </c:pt>
                <c:pt idx="2250">
                  <c:v>277.67331521597703</c:v>
                </c:pt>
                <c:pt idx="2251">
                  <c:v>277.69424675435602</c:v>
                </c:pt>
                <c:pt idx="2252">
                  <c:v>277.69964439629803</c:v>
                </c:pt>
                <c:pt idx="2253">
                  <c:v>277.75780269080502</c:v>
                </c:pt>
                <c:pt idx="2254">
                  <c:v>277.81190319302198</c:v>
                </c:pt>
                <c:pt idx="2255">
                  <c:v>277.82568616120801</c:v>
                </c:pt>
                <c:pt idx="2256">
                  <c:v>277.83203125</c:v>
                </c:pt>
                <c:pt idx="2257">
                  <c:v>277.88681693989099</c:v>
                </c:pt>
                <c:pt idx="2258">
                  <c:v>277.94285714285701</c:v>
                </c:pt>
                <c:pt idx="2259">
                  <c:v>278.025523508709</c:v>
                </c:pt>
                <c:pt idx="2260">
                  <c:v>278.09070627487199</c:v>
                </c:pt>
                <c:pt idx="2261">
                  <c:v>278.093625713488</c:v>
                </c:pt>
                <c:pt idx="2262">
                  <c:v>278.09881537128001</c:v>
                </c:pt>
                <c:pt idx="2263">
                  <c:v>278.15523442823002</c:v>
                </c:pt>
                <c:pt idx="2264">
                  <c:v>278.15945936603401</c:v>
                </c:pt>
                <c:pt idx="2265">
                  <c:v>278.35178351783497</c:v>
                </c:pt>
                <c:pt idx="2266">
                  <c:v>278.54304891220499</c:v>
                </c:pt>
                <c:pt idx="2267">
                  <c:v>278.64523536165302</c:v>
                </c:pt>
                <c:pt idx="2268">
                  <c:v>278.72727272727298</c:v>
                </c:pt>
                <c:pt idx="2269">
                  <c:v>278.73613785160501</c:v>
                </c:pt>
                <c:pt idx="2270">
                  <c:v>278.916031184384</c:v>
                </c:pt>
                <c:pt idx="2271">
                  <c:v>279.01826392082</c:v>
                </c:pt>
                <c:pt idx="2272">
                  <c:v>279.045056726094</c:v>
                </c:pt>
                <c:pt idx="2273">
                  <c:v>279.06033057610301</c:v>
                </c:pt>
                <c:pt idx="2274">
                  <c:v>279.14893617021301</c:v>
                </c:pt>
                <c:pt idx="2275">
                  <c:v>279.260237780713</c:v>
                </c:pt>
                <c:pt idx="2276">
                  <c:v>279.32405566600403</c:v>
                </c:pt>
                <c:pt idx="2277">
                  <c:v>279.34821217144201</c:v>
                </c:pt>
                <c:pt idx="2278">
                  <c:v>279.39778129952498</c:v>
                </c:pt>
                <c:pt idx="2279">
                  <c:v>279.56994155276601</c:v>
                </c:pt>
                <c:pt idx="2280">
                  <c:v>279.628443305573</c:v>
                </c:pt>
                <c:pt idx="2281">
                  <c:v>279.63212660901598</c:v>
                </c:pt>
                <c:pt idx="2282">
                  <c:v>279.649714287949</c:v>
                </c:pt>
                <c:pt idx="2283">
                  <c:v>279.71344195519401</c:v>
                </c:pt>
                <c:pt idx="2284">
                  <c:v>279.74452554744499</c:v>
                </c:pt>
                <c:pt idx="2285">
                  <c:v>279.748219176455</c:v>
                </c:pt>
                <c:pt idx="2286">
                  <c:v>279.79210209893</c:v>
                </c:pt>
                <c:pt idx="2287">
                  <c:v>279.87897082468697</c:v>
                </c:pt>
                <c:pt idx="2288">
                  <c:v>279.90617670054701</c:v>
                </c:pt>
                <c:pt idx="2289">
                  <c:v>279.94031991443001</c:v>
                </c:pt>
                <c:pt idx="2290">
                  <c:v>279.97811816192598</c:v>
                </c:pt>
                <c:pt idx="2291">
                  <c:v>280.01549958483298</c:v>
                </c:pt>
                <c:pt idx="2292">
                  <c:v>280.10476937315002</c:v>
                </c:pt>
                <c:pt idx="2293">
                  <c:v>280.130480377526</c:v>
                </c:pt>
                <c:pt idx="2294">
                  <c:v>280.218998908407</c:v>
                </c:pt>
                <c:pt idx="2295">
                  <c:v>280.24502297090402</c:v>
                </c:pt>
                <c:pt idx="2296">
                  <c:v>280.24718899789502</c:v>
                </c:pt>
                <c:pt idx="2297">
                  <c:v>280.36723163841799</c:v>
                </c:pt>
                <c:pt idx="2298">
                  <c:v>280.40167387342802</c:v>
                </c:pt>
                <c:pt idx="2299">
                  <c:v>280.41442464840998</c:v>
                </c:pt>
                <c:pt idx="2300">
                  <c:v>280.457904855979</c:v>
                </c:pt>
                <c:pt idx="2301">
                  <c:v>280.48025859196798</c:v>
                </c:pt>
                <c:pt idx="2302">
                  <c:v>280.63075512229398</c:v>
                </c:pt>
                <c:pt idx="2303">
                  <c:v>280.81805359661502</c:v>
                </c:pt>
                <c:pt idx="2304">
                  <c:v>280.82356767971601</c:v>
                </c:pt>
                <c:pt idx="2305">
                  <c:v>280.92415134431798</c:v>
                </c:pt>
                <c:pt idx="2306">
                  <c:v>280.94292061864502</c:v>
                </c:pt>
                <c:pt idx="2307">
                  <c:v>280.983765759709</c:v>
                </c:pt>
                <c:pt idx="2308">
                  <c:v>280.98565649135702</c:v>
                </c:pt>
                <c:pt idx="2309">
                  <c:v>281.06365834004799</c:v>
                </c:pt>
                <c:pt idx="2310">
                  <c:v>281.063829787234</c:v>
                </c:pt>
                <c:pt idx="2311">
                  <c:v>281.06986542208</c:v>
                </c:pt>
                <c:pt idx="2312">
                  <c:v>281.09475558730998</c:v>
                </c:pt>
                <c:pt idx="2313">
                  <c:v>281.101594375856</c:v>
                </c:pt>
                <c:pt idx="2314">
                  <c:v>281.12117285293698</c:v>
                </c:pt>
                <c:pt idx="2315">
                  <c:v>281.15127448886102</c:v>
                </c:pt>
                <c:pt idx="2316">
                  <c:v>281.21932384008198</c:v>
                </c:pt>
                <c:pt idx="2317">
                  <c:v>281.23229461756398</c:v>
                </c:pt>
                <c:pt idx="2318">
                  <c:v>281.26287059749899</c:v>
                </c:pt>
                <c:pt idx="2319">
                  <c:v>281.28031037827299</c:v>
                </c:pt>
                <c:pt idx="2320">
                  <c:v>281.29895475284201</c:v>
                </c:pt>
                <c:pt idx="2321">
                  <c:v>281.33125325012998</c:v>
                </c:pt>
                <c:pt idx="2322">
                  <c:v>281.36288998357998</c:v>
                </c:pt>
                <c:pt idx="2323">
                  <c:v>281.46423076923099</c:v>
                </c:pt>
                <c:pt idx="2324">
                  <c:v>281.49937739549301</c:v>
                </c:pt>
                <c:pt idx="2325">
                  <c:v>281.50965476887097</c:v>
                </c:pt>
                <c:pt idx="2326">
                  <c:v>281.59163987138299</c:v>
                </c:pt>
                <c:pt idx="2327">
                  <c:v>281.75226586102701</c:v>
                </c:pt>
                <c:pt idx="2328">
                  <c:v>281.76160842508398</c:v>
                </c:pt>
                <c:pt idx="2329">
                  <c:v>281.76229508196701</c:v>
                </c:pt>
                <c:pt idx="2330">
                  <c:v>281.76907494935898</c:v>
                </c:pt>
                <c:pt idx="2331">
                  <c:v>281.76951253874302</c:v>
                </c:pt>
                <c:pt idx="2332">
                  <c:v>281.80119271944199</c:v>
                </c:pt>
                <c:pt idx="2333">
                  <c:v>281.86791807955001</c:v>
                </c:pt>
                <c:pt idx="2334">
                  <c:v>281.93641618497099</c:v>
                </c:pt>
                <c:pt idx="2335">
                  <c:v>281.944444444444</c:v>
                </c:pt>
                <c:pt idx="2336">
                  <c:v>281.97860962566801</c:v>
                </c:pt>
                <c:pt idx="2337">
                  <c:v>281.98083067092699</c:v>
                </c:pt>
                <c:pt idx="2338">
                  <c:v>282.18997177440002</c:v>
                </c:pt>
                <c:pt idx="2339">
                  <c:v>282.20352423098899</c:v>
                </c:pt>
                <c:pt idx="2340">
                  <c:v>282.21812493597997</c:v>
                </c:pt>
                <c:pt idx="2341">
                  <c:v>282.22920030540803</c:v>
                </c:pt>
                <c:pt idx="2342">
                  <c:v>282.26641806505103</c:v>
                </c:pt>
                <c:pt idx="2343">
                  <c:v>282.312582262175</c:v>
                </c:pt>
                <c:pt idx="2344">
                  <c:v>282.41949521322903</c:v>
                </c:pt>
                <c:pt idx="2345">
                  <c:v>282.52338651706498</c:v>
                </c:pt>
                <c:pt idx="2346">
                  <c:v>282.56390916639202</c:v>
                </c:pt>
                <c:pt idx="2347">
                  <c:v>282.57827792992902</c:v>
                </c:pt>
                <c:pt idx="2348">
                  <c:v>282.58796695367499</c:v>
                </c:pt>
                <c:pt idx="2349">
                  <c:v>282.59422995535198</c:v>
                </c:pt>
                <c:pt idx="2350">
                  <c:v>282.60140862497599</c:v>
                </c:pt>
                <c:pt idx="2351">
                  <c:v>282.62771370030202</c:v>
                </c:pt>
                <c:pt idx="2352">
                  <c:v>282.662432754777</c:v>
                </c:pt>
                <c:pt idx="2353">
                  <c:v>282.74398868458297</c:v>
                </c:pt>
                <c:pt idx="2354">
                  <c:v>282.77734678044999</c:v>
                </c:pt>
                <c:pt idx="2355">
                  <c:v>282.78333883327798</c:v>
                </c:pt>
                <c:pt idx="2356">
                  <c:v>282.81596452328199</c:v>
                </c:pt>
                <c:pt idx="2357">
                  <c:v>282.869080779944</c:v>
                </c:pt>
                <c:pt idx="2358">
                  <c:v>282.96977675268698</c:v>
                </c:pt>
                <c:pt idx="2359">
                  <c:v>282.98290090617502</c:v>
                </c:pt>
                <c:pt idx="2360">
                  <c:v>282.98784846318802</c:v>
                </c:pt>
                <c:pt idx="2361">
                  <c:v>283.000949667616</c:v>
                </c:pt>
                <c:pt idx="2362">
                  <c:v>283.16268486916999</c:v>
                </c:pt>
                <c:pt idx="2363">
                  <c:v>283.21612751992501</c:v>
                </c:pt>
                <c:pt idx="2364">
                  <c:v>283.294453775156</c:v>
                </c:pt>
                <c:pt idx="2365">
                  <c:v>283.30658105939</c:v>
                </c:pt>
                <c:pt idx="2366">
                  <c:v>283.35005015045101</c:v>
                </c:pt>
                <c:pt idx="2367">
                  <c:v>283.36693548387098</c:v>
                </c:pt>
                <c:pt idx="2368">
                  <c:v>283.506666666667</c:v>
                </c:pt>
                <c:pt idx="2369">
                  <c:v>283.52317433467101</c:v>
                </c:pt>
                <c:pt idx="2370">
                  <c:v>283.588705791655</c:v>
                </c:pt>
                <c:pt idx="2371">
                  <c:v>283.61581920904001</c:v>
                </c:pt>
                <c:pt idx="2372">
                  <c:v>283.63170533089198</c:v>
                </c:pt>
                <c:pt idx="2373">
                  <c:v>283.64779874213798</c:v>
                </c:pt>
                <c:pt idx="2374">
                  <c:v>283.66666666666703</c:v>
                </c:pt>
                <c:pt idx="2375">
                  <c:v>283.70970075173699</c:v>
                </c:pt>
                <c:pt idx="2376">
                  <c:v>283.73731666713201</c:v>
                </c:pt>
                <c:pt idx="2377">
                  <c:v>283.768029656713</c:v>
                </c:pt>
                <c:pt idx="2378">
                  <c:v>283.77510040160598</c:v>
                </c:pt>
                <c:pt idx="2379">
                  <c:v>283.81490458783702</c:v>
                </c:pt>
                <c:pt idx="2380">
                  <c:v>283.82431631853501</c:v>
                </c:pt>
                <c:pt idx="2381">
                  <c:v>283.86861711062699</c:v>
                </c:pt>
                <c:pt idx="2382">
                  <c:v>283.87957594253601</c:v>
                </c:pt>
                <c:pt idx="2383">
                  <c:v>283.98058252427199</c:v>
                </c:pt>
                <c:pt idx="2384">
                  <c:v>283.996175246402</c:v>
                </c:pt>
                <c:pt idx="2385">
                  <c:v>284.01116427432203</c:v>
                </c:pt>
                <c:pt idx="2386">
                  <c:v>284.14811334999899</c:v>
                </c:pt>
                <c:pt idx="2387">
                  <c:v>284.18584445385102</c:v>
                </c:pt>
                <c:pt idx="2388">
                  <c:v>284.19581741748101</c:v>
                </c:pt>
                <c:pt idx="2389">
                  <c:v>284.25373134328402</c:v>
                </c:pt>
                <c:pt idx="2390">
                  <c:v>284.32026688907399</c:v>
                </c:pt>
                <c:pt idx="2391">
                  <c:v>284.330423533003</c:v>
                </c:pt>
                <c:pt idx="2392">
                  <c:v>284.34602201403902</c:v>
                </c:pt>
                <c:pt idx="2393">
                  <c:v>284.43051201671898</c:v>
                </c:pt>
                <c:pt idx="2394">
                  <c:v>284.43404494139497</c:v>
                </c:pt>
                <c:pt idx="2395">
                  <c:v>284.43665961221899</c:v>
                </c:pt>
                <c:pt idx="2396">
                  <c:v>284.52380952380997</c:v>
                </c:pt>
                <c:pt idx="2397">
                  <c:v>284.719334719335</c:v>
                </c:pt>
                <c:pt idx="2398">
                  <c:v>284.73726647599301</c:v>
                </c:pt>
                <c:pt idx="2399">
                  <c:v>284.74427773518801</c:v>
                </c:pt>
                <c:pt idx="2400">
                  <c:v>284.74475856199899</c:v>
                </c:pt>
                <c:pt idx="2401">
                  <c:v>284.813613659022</c:v>
                </c:pt>
                <c:pt idx="2402">
                  <c:v>284.85947416137799</c:v>
                </c:pt>
                <c:pt idx="2403">
                  <c:v>284.902840059791</c:v>
                </c:pt>
                <c:pt idx="2404">
                  <c:v>284.90909090909099</c:v>
                </c:pt>
                <c:pt idx="2405">
                  <c:v>284.91717523975598</c:v>
                </c:pt>
                <c:pt idx="2406">
                  <c:v>284.93265782774603</c:v>
                </c:pt>
                <c:pt idx="2407">
                  <c:v>284.97564842331798</c:v>
                </c:pt>
                <c:pt idx="2408">
                  <c:v>285.00007602308102</c:v>
                </c:pt>
                <c:pt idx="2409">
                  <c:v>285.00182134683001</c:v>
                </c:pt>
                <c:pt idx="2410">
                  <c:v>285.01283541606102</c:v>
                </c:pt>
                <c:pt idx="2411">
                  <c:v>285.02784998143301</c:v>
                </c:pt>
                <c:pt idx="2412">
                  <c:v>285.11904761904799</c:v>
                </c:pt>
                <c:pt idx="2413">
                  <c:v>285.11983064390398</c:v>
                </c:pt>
                <c:pt idx="2414">
                  <c:v>285.13684351003201</c:v>
                </c:pt>
                <c:pt idx="2415">
                  <c:v>285.13892477197402</c:v>
                </c:pt>
                <c:pt idx="2416">
                  <c:v>285.15433106576</c:v>
                </c:pt>
                <c:pt idx="2417">
                  <c:v>285.15949857706403</c:v>
                </c:pt>
                <c:pt idx="2418">
                  <c:v>285.16477111884501</c:v>
                </c:pt>
                <c:pt idx="2419">
                  <c:v>285.20518358531302</c:v>
                </c:pt>
                <c:pt idx="2420">
                  <c:v>285.23173605655899</c:v>
                </c:pt>
                <c:pt idx="2421">
                  <c:v>285.27607361963197</c:v>
                </c:pt>
                <c:pt idx="2422">
                  <c:v>285.32591906085901</c:v>
                </c:pt>
                <c:pt idx="2423">
                  <c:v>285.33237365688097</c:v>
                </c:pt>
                <c:pt idx="2424">
                  <c:v>285.36903179228898</c:v>
                </c:pt>
                <c:pt idx="2425">
                  <c:v>285.46026171440201</c:v>
                </c:pt>
                <c:pt idx="2426">
                  <c:v>285.52256852523101</c:v>
                </c:pt>
                <c:pt idx="2427">
                  <c:v>285.54565658537399</c:v>
                </c:pt>
                <c:pt idx="2428">
                  <c:v>285.66857132641599</c:v>
                </c:pt>
                <c:pt idx="2429">
                  <c:v>285.77862499999998</c:v>
                </c:pt>
                <c:pt idx="2430">
                  <c:v>285.85402344640602</c:v>
                </c:pt>
                <c:pt idx="2431">
                  <c:v>285.87766402199998</c:v>
                </c:pt>
                <c:pt idx="2432">
                  <c:v>285.91930588074598</c:v>
                </c:pt>
                <c:pt idx="2433">
                  <c:v>286.06811145510801</c:v>
                </c:pt>
                <c:pt idx="2434">
                  <c:v>286.07887024544601</c:v>
                </c:pt>
                <c:pt idx="2435">
                  <c:v>286.23458092856299</c:v>
                </c:pt>
                <c:pt idx="2436">
                  <c:v>286.26893314262702</c:v>
                </c:pt>
                <c:pt idx="2437">
                  <c:v>286.33653533705001</c:v>
                </c:pt>
                <c:pt idx="2438">
                  <c:v>286.35223338570597</c:v>
                </c:pt>
                <c:pt idx="2439">
                  <c:v>286.39673501040897</c:v>
                </c:pt>
                <c:pt idx="2440">
                  <c:v>286.40705736934598</c:v>
                </c:pt>
                <c:pt idx="2441">
                  <c:v>286.43062544931701</c:v>
                </c:pt>
                <c:pt idx="2442">
                  <c:v>286.44184445973798</c:v>
                </c:pt>
                <c:pt idx="2443">
                  <c:v>286.47728239598399</c:v>
                </c:pt>
                <c:pt idx="2444">
                  <c:v>286.51749856569103</c:v>
                </c:pt>
                <c:pt idx="2445">
                  <c:v>286.53095168078499</c:v>
                </c:pt>
                <c:pt idx="2446">
                  <c:v>286.54551282051301</c:v>
                </c:pt>
                <c:pt idx="2447">
                  <c:v>286.58536585365903</c:v>
                </c:pt>
                <c:pt idx="2448">
                  <c:v>286.58687418692602</c:v>
                </c:pt>
                <c:pt idx="2449">
                  <c:v>286.59333940077602</c:v>
                </c:pt>
                <c:pt idx="2450">
                  <c:v>286.802030456853</c:v>
                </c:pt>
                <c:pt idx="2451">
                  <c:v>286.85258964143401</c:v>
                </c:pt>
                <c:pt idx="2452">
                  <c:v>286.92879914984098</c:v>
                </c:pt>
                <c:pt idx="2453">
                  <c:v>287.02465358567099</c:v>
                </c:pt>
                <c:pt idx="2454">
                  <c:v>287.199464228963</c:v>
                </c:pt>
                <c:pt idx="2455">
                  <c:v>287.203389830508</c:v>
                </c:pt>
                <c:pt idx="2456">
                  <c:v>287.21049575708099</c:v>
                </c:pt>
                <c:pt idx="2457">
                  <c:v>287.36141906873598</c:v>
                </c:pt>
                <c:pt idx="2458">
                  <c:v>287.38357324301398</c:v>
                </c:pt>
                <c:pt idx="2459">
                  <c:v>287.56388079125099</c:v>
                </c:pt>
                <c:pt idx="2460">
                  <c:v>287.65826069277102</c:v>
                </c:pt>
                <c:pt idx="2461">
                  <c:v>287.67725070900298</c:v>
                </c:pt>
                <c:pt idx="2462">
                  <c:v>287.77305689264199</c:v>
                </c:pt>
                <c:pt idx="2463">
                  <c:v>287.77966666666703</c:v>
                </c:pt>
                <c:pt idx="2464">
                  <c:v>287.88726814980902</c:v>
                </c:pt>
                <c:pt idx="2465">
                  <c:v>287.890436198614</c:v>
                </c:pt>
                <c:pt idx="2466">
                  <c:v>287.96409836065601</c:v>
                </c:pt>
                <c:pt idx="2467">
                  <c:v>287.96753846153803</c:v>
                </c:pt>
                <c:pt idx="2468">
                  <c:v>287.97524407252399</c:v>
                </c:pt>
                <c:pt idx="2469">
                  <c:v>288.00983429819098</c:v>
                </c:pt>
                <c:pt idx="2470">
                  <c:v>288.01218050083298</c:v>
                </c:pt>
                <c:pt idx="2471">
                  <c:v>288.01886792452802</c:v>
                </c:pt>
                <c:pt idx="2472">
                  <c:v>288.06509945750503</c:v>
                </c:pt>
                <c:pt idx="2473">
                  <c:v>288.09106830122602</c:v>
                </c:pt>
                <c:pt idx="2474">
                  <c:v>288.09325908699998</c:v>
                </c:pt>
                <c:pt idx="2475">
                  <c:v>288.11320754717002</c:v>
                </c:pt>
                <c:pt idx="2476">
                  <c:v>288.13611806152102</c:v>
                </c:pt>
                <c:pt idx="2477">
                  <c:v>288.20422535211299</c:v>
                </c:pt>
                <c:pt idx="2478">
                  <c:v>288.213695734552</c:v>
                </c:pt>
                <c:pt idx="2479">
                  <c:v>288.21451496116202</c:v>
                </c:pt>
                <c:pt idx="2480">
                  <c:v>288.26530612244898</c:v>
                </c:pt>
                <c:pt idx="2481">
                  <c:v>288.35888699602498</c:v>
                </c:pt>
                <c:pt idx="2482">
                  <c:v>288.43206339511897</c:v>
                </c:pt>
                <c:pt idx="2483">
                  <c:v>288.461538461538</c:v>
                </c:pt>
                <c:pt idx="2484">
                  <c:v>288.46528105970702</c:v>
                </c:pt>
                <c:pt idx="2485">
                  <c:v>288.47434124421102</c:v>
                </c:pt>
                <c:pt idx="2486">
                  <c:v>288.57226566252302</c:v>
                </c:pt>
                <c:pt idx="2487">
                  <c:v>288.60502788379699</c:v>
                </c:pt>
                <c:pt idx="2488">
                  <c:v>288.68092106564001</c:v>
                </c:pt>
                <c:pt idx="2489">
                  <c:v>288.72905285810702</c:v>
                </c:pt>
                <c:pt idx="2490">
                  <c:v>288.84026258205699</c:v>
                </c:pt>
                <c:pt idx="2491">
                  <c:v>288.875768787894</c:v>
                </c:pt>
                <c:pt idx="2492">
                  <c:v>288.893158229785</c:v>
                </c:pt>
                <c:pt idx="2493">
                  <c:v>288.93464950199598</c:v>
                </c:pt>
                <c:pt idx="2494">
                  <c:v>288.95361296173701</c:v>
                </c:pt>
                <c:pt idx="2495">
                  <c:v>289.07198612315699</c:v>
                </c:pt>
                <c:pt idx="2496">
                  <c:v>289.09090909090901</c:v>
                </c:pt>
                <c:pt idx="2497">
                  <c:v>289.11159263271901</c:v>
                </c:pt>
                <c:pt idx="2498">
                  <c:v>289.11704723953602</c:v>
                </c:pt>
                <c:pt idx="2499">
                  <c:v>289.12386666666703</c:v>
                </c:pt>
                <c:pt idx="2500">
                  <c:v>289.13729166666701</c:v>
                </c:pt>
                <c:pt idx="2501">
                  <c:v>289.14979757085001</c:v>
                </c:pt>
                <c:pt idx="2502">
                  <c:v>289.18769766074598</c:v>
                </c:pt>
                <c:pt idx="2503">
                  <c:v>289.23719958202702</c:v>
                </c:pt>
                <c:pt idx="2504">
                  <c:v>289.29577464788701</c:v>
                </c:pt>
                <c:pt idx="2505">
                  <c:v>289.36420161160601</c:v>
                </c:pt>
                <c:pt idx="2506">
                  <c:v>289.45454545454498</c:v>
                </c:pt>
                <c:pt idx="2507">
                  <c:v>289.61661341852999</c:v>
                </c:pt>
                <c:pt idx="2508">
                  <c:v>289.66360856269102</c:v>
                </c:pt>
                <c:pt idx="2509">
                  <c:v>289.666917965805</c:v>
                </c:pt>
                <c:pt idx="2510">
                  <c:v>289.93352326685698</c:v>
                </c:pt>
                <c:pt idx="2511">
                  <c:v>289.93840884754701</c:v>
                </c:pt>
                <c:pt idx="2512">
                  <c:v>289.95815899581601</c:v>
                </c:pt>
                <c:pt idx="2513">
                  <c:v>290</c:v>
                </c:pt>
                <c:pt idx="2514">
                  <c:v>290.09762900976301</c:v>
                </c:pt>
                <c:pt idx="2515">
                  <c:v>290.16236867239701</c:v>
                </c:pt>
                <c:pt idx="2516">
                  <c:v>290.18018018018</c:v>
                </c:pt>
                <c:pt idx="2517">
                  <c:v>290.18286814244499</c:v>
                </c:pt>
                <c:pt idx="2518">
                  <c:v>290.23697834470698</c:v>
                </c:pt>
                <c:pt idx="2519">
                  <c:v>290.243902439024</c:v>
                </c:pt>
                <c:pt idx="2520">
                  <c:v>290.33783994312199</c:v>
                </c:pt>
                <c:pt idx="2521">
                  <c:v>290.40928237701399</c:v>
                </c:pt>
                <c:pt idx="2522">
                  <c:v>290.41721305152703</c:v>
                </c:pt>
                <c:pt idx="2523">
                  <c:v>290.486269622669</c:v>
                </c:pt>
                <c:pt idx="2524">
                  <c:v>290.54785265260603</c:v>
                </c:pt>
                <c:pt idx="2525">
                  <c:v>290.64530656887302</c:v>
                </c:pt>
                <c:pt idx="2526">
                  <c:v>290.66666666666703</c:v>
                </c:pt>
                <c:pt idx="2527">
                  <c:v>290.69473946221399</c:v>
                </c:pt>
                <c:pt idx="2528">
                  <c:v>290.71605645973801</c:v>
                </c:pt>
                <c:pt idx="2529">
                  <c:v>290.76704972774598</c:v>
                </c:pt>
                <c:pt idx="2530">
                  <c:v>290.85610439363899</c:v>
                </c:pt>
                <c:pt idx="2531">
                  <c:v>290.995269405204</c:v>
                </c:pt>
                <c:pt idx="2532">
                  <c:v>291.01033602192098</c:v>
                </c:pt>
                <c:pt idx="2533">
                  <c:v>291.02079395085099</c:v>
                </c:pt>
                <c:pt idx="2534">
                  <c:v>291.02544864420298</c:v>
                </c:pt>
                <c:pt idx="2535">
                  <c:v>291.21693121693102</c:v>
                </c:pt>
                <c:pt idx="2536">
                  <c:v>291.325744533148</c:v>
                </c:pt>
                <c:pt idx="2537">
                  <c:v>291.38240574506301</c:v>
                </c:pt>
                <c:pt idx="2538">
                  <c:v>291.391603180505</c:v>
                </c:pt>
                <c:pt idx="2539">
                  <c:v>291.43135345667002</c:v>
                </c:pt>
                <c:pt idx="2540">
                  <c:v>291.47834274952902</c:v>
                </c:pt>
                <c:pt idx="2541">
                  <c:v>291.48305331855897</c:v>
                </c:pt>
                <c:pt idx="2542">
                  <c:v>291.50291014084701</c:v>
                </c:pt>
                <c:pt idx="2543">
                  <c:v>291.52900329115403</c:v>
                </c:pt>
                <c:pt idx="2544">
                  <c:v>291.59574516631</c:v>
                </c:pt>
                <c:pt idx="2545">
                  <c:v>291.59605875508998</c:v>
                </c:pt>
                <c:pt idx="2546">
                  <c:v>291.68141592920398</c:v>
                </c:pt>
                <c:pt idx="2547">
                  <c:v>291.68627450980398</c:v>
                </c:pt>
                <c:pt idx="2548">
                  <c:v>291.70174383644002</c:v>
                </c:pt>
                <c:pt idx="2549">
                  <c:v>291.77559912854002</c:v>
                </c:pt>
                <c:pt idx="2550">
                  <c:v>291.82058308518702</c:v>
                </c:pt>
                <c:pt idx="2551">
                  <c:v>291.90633857084998</c:v>
                </c:pt>
                <c:pt idx="2552">
                  <c:v>291.913355890535</c:v>
                </c:pt>
                <c:pt idx="2553">
                  <c:v>291.94079277807202</c:v>
                </c:pt>
                <c:pt idx="2554">
                  <c:v>291.94312796208499</c:v>
                </c:pt>
                <c:pt idx="2555">
                  <c:v>291.94791892485699</c:v>
                </c:pt>
                <c:pt idx="2556">
                  <c:v>291.975308641975</c:v>
                </c:pt>
                <c:pt idx="2557">
                  <c:v>291.98036006546602</c:v>
                </c:pt>
                <c:pt idx="2558">
                  <c:v>292.07161125319698</c:v>
                </c:pt>
                <c:pt idx="2559">
                  <c:v>292.08478461177998</c:v>
                </c:pt>
                <c:pt idx="2560">
                  <c:v>292.09760549079101</c:v>
                </c:pt>
                <c:pt idx="2561">
                  <c:v>292.17752364123203</c:v>
                </c:pt>
                <c:pt idx="2562">
                  <c:v>292.31313936086298</c:v>
                </c:pt>
                <c:pt idx="2563">
                  <c:v>292.321270962048</c:v>
                </c:pt>
                <c:pt idx="2564">
                  <c:v>292.32574736829201</c:v>
                </c:pt>
                <c:pt idx="2565">
                  <c:v>292.41735764939301</c:v>
                </c:pt>
                <c:pt idx="2566">
                  <c:v>292.43186337583302</c:v>
                </c:pt>
                <c:pt idx="2567">
                  <c:v>292.47058823529397</c:v>
                </c:pt>
                <c:pt idx="2568">
                  <c:v>292.54712845243301</c:v>
                </c:pt>
                <c:pt idx="2569">
                  <c:v>292.64056008366299</c:v>
                </c:pt>
                <c:pt idx="2570">
                  <c:v>292.654531736904</c:v>
                </c:pt>
                <c:pt idx="2571">
                  <c:v>292.68068034620501</c:v>
                </c:pt>
                <c:pt idx="2572">
                  <c:v>292.71200836273403</c:v>
                </c:pt>
                <c:pt idx="2573">
                  <c:v>292.73356401384098</c:v>
                </c:pt>
                <c:pt idx="2574">
                  <c:v>292.75725744041398</c:v>
                </c:pt>
                <c:pt idx="2575">
                  <c:v>292.83625730994203</c:v>
                </c:pt>
                <c:pt idx="2576">
                  <c:v>292.88729582577099</c:v>
                </c:pt>
                <c:pt idx="2577">
                  <c:v>292.96332209481301</c:v>
                </c:pt>
                <c:pt idx="2578">
                  <c:v>293.01221166892799</c:v>
                </c:pt>
                <c:pt idx="2579">
                  <c:v>293.073508511309</c:v>
                </c:pt>
                <c:pt idx="2580">
                  <c:v>293.13408848110299</c:v>
                </c:pt>
                <c:pt idx="2581">
                  <c:v>293.14561965811998</c:v>
                </c:pt>
                <c:pt idx="2582">
                  <c:v>293.19600000000003</c:v>
                </c:pt>
                <c:pt idx="2583">
                  <c:v>293.23827692307702</c:v>
                </c:pt>
                <c:pt idx="2584">
                  <c:v>293.37400504276502</c:v>
                </c:pt>
                <c:pt idx="2585">
                  <c:v>293.42629482071698</c:v>
                </c:pt>
                <c:pt idx="2586">
                  <c:v>293.47826086956502</c:v>
                </c:pt>
                <c:pt idx="2587">
                  <c:v>293.513513513514</c:v>
                </c:pt>
                <c:pt idx="2588">
                  <c:v>293.562170967209</c:v>
                </c:pt>
                <c:pt idx="2589">
                  <c:v>293.58789670920902</c:v>
                </c:pt>
                <c:pt idx="2590">
                  <c:v>293.733441241072</c:v>
                </c:pt>
                <c:pt idx="2591">
                  <c:v>293.776986716767</c:v>
                </c:pt>
                <c:pt idx="2592">
                  <c:v>293.79731422823801</c:v>
                </c:pt>
                <c:pt idx="2593">
                  <c:v>293.82348531899902</c:v>
                </c:pt>
                <c:pt idx="2594">
                  <c:v>293.85964912280701</c:v>
                </c:pt>
                <c:pt idx="2595">
                  <c:v>293.88185654008402</c:v>
                </c:pt>
                <c:pt idx="2596">
                  <c:v>294.01494054518503</c:v>
                </c:pt>
                <c:pt idx="2597">
                  <c:v>294.09540065129698</c:v>
                </c:pt>
                <c:pt idx="2598">
                  <c:v>294.14504324683998</c:v>
                </c:pt>
                <c:pt idx="2599">
                  <c:v>294.18604651162798</c:v>
                </c:pt>
                <c:pt idx="2600">
                  <c:v>294.19884400705303</c:v>
                </c:pt>
                <c:pt idx="2601">
                  <c:v>294.216417910448</c:v>
                </c:pt>
                <c:pt idx="2602">
                  <c:v>294.21827928056302</c:v>
                </c:pt>
                <c:pt idx="2603">
                  <c:v>294.22385648413001</c:v>
                </c:pt>
                <c:pt idx="2604">
                  <c:v>294.23088886310899</c:v>
                </c:pt>
                <c:pt idx="2605">
                  <c:v>294.30471950133602</c:v>
                </c:pt>
                <c:pt idx="2606">
                  <c:v>294.369364112379</c:v>
                </c:pt>
                <c:pt idx="2607">
                  <c:v>294.37516648907803</c:v>
                </c:pt>
                <c:pt idx="2608">
                  <c:v>294.40366972477102</c:v>
                </c:pt>
                <c:pt idx="2609">
                  <c:v>294.41352420193198</c:v>
                </c:pt>
                <c:pt idx="2610">
                  <c:v>294.52631578947398</c:v>
                </c:pt>
                <c:pt idx="2611">
                  <c:v>294.58167330677298</c:v>
                </c:pt>
                <c:pt idx="2612">
                  <c:v>294.70812875068202</c:v>
                </c:pt>
                <c:pt idx="2613">
                  <c:v>294.71159170072701</c:v>
                </c:pt>
                <c:pt idx="2614">
                  <c:v>294.79507763811102</c:v>
                </c:pt>
                <c:pt idx="2615">
                  <c:v>294.84586510079498</c:v>
                </c:pt>
                <c:pt idx="2616">
                  <c:v>294.89112554112597</c:v>
                </c:pt>
                <c:pt idx="2617">
                  <c:v>294.921875</c:v>
                </c:pt>
                <c:pt idx="2618">
                  <c:v>294.95978763666898</c:v>
                </c:pt>
                <c:pt idx="2619">
                  <c:v>294.97054157293701</c:v>
                </c:pt>
                <c:pt idx="2620">
                  <c:v>294.97206703910598</c:v>
                </c:pt>
                <c:pt idx="2621">
                  <c:v>295.03790248404601</c:v>
                </c:pt>
                <c:pt idx="2622">
                  <c:v>295.08063725102397</c:v>
                </c:pt>
                <c:pt idx="2623">
                  <c:v>295.11247448328402</c:v>
                </c:pt>
                <c:pt idx="2624">
                  <c:v>295.23809523809501</c:v>
                </c:pt>
                <c:pt idx="2625">
                  <c:v>295.27675276752802</c:v>
                </c:pt>
                <c:pt idx="2626">
                  <c:v>295.29217391304297</c:v>
                </c:pt>
                <c:pt idx="2627">
                  <c:v>295.32209796818398</c:v>
                </c:pt>
                <c:pt idx="2628">
                  <c:v>295.44258967006698</c:v>
                </c:pt>
                <c:pt idx="2629">
                  <c:v>295.45426650776398</c:v>
                </c:pt>
                <c:pt idx="2630">
                  <c:v>295.46771784804599</c:v>
                </c:pt>
                <c:pt idx="2631">
                  <c:v>295.57003257329001</c:v>
                </c:pt>
                <c:pt idx="2632">
                  <c:v>295.577195878579</c:v>
                </c:pt>
                <c:pt idx="2633">
                  <c:v>295.61032849623803</c:v>
                </c:pt>
                <c:pt idx="2634">
                  <c:v>295.67068405915501</c:v>
                </c:pt>
                <c:pt idx="2635">
                  <c:v>295.70895522388099</c:v>
                </c:pt>
                <c:pt idx="2636">
                  <c:v>295.72368421052602</c:v>
                </c:pt>
                <c:pt idx="2637">
                  <c:v>295.770923076923</c:v>
                </c:pt>
                <c:pt idx="2638">
                  <c:v>295.97515340848599</c:v>
                </c:pt>
                <c:pt idx="2639">
                  <c:v>296.02500373779299</c:v>
                </c:pt>
                <c:pt idx="2640">
                  <c:v>296.06412408243</c:v>
                </c:pt>
                <c:pt idx="2641">
                  <c:v>296.27671232876702</c:v>
                </c:pt>
                <c:pt idx="2642">
                  <c:v>296.27888618319201</c:v>
                </c:pt>
                <c:pt idx="2643">
                  <c:v>296.28318584070797</c:v>
                </c:pt>
                <c:pt idx="2644">
                  <c:v>296.30919220055699</c:v>
                </c:pt>
                <c:pt idx="2645">
                  <c:v>296.33333333333297</c:v>
                </c:pt>
                <c:pt idx="2646">
                  <c:v>296.35560127245401</c:v>
                </c:pt>
                <c:pt idx="2647">
                  <c:v>296.41995730876101</c:v>
                </c:pt>
                <c:pt idx="2648">
                  <c:v>296.43789256922003</c:v>
                </c:pt>
                <c:pt idx="2649">
                  <c:v>296.46160137116198</c:v>
                </c:pt>
                <c:pt idx="2650">
                  <c:v>296.47244236432402</c:v>
                </c:pt>
                <c:pt idx="2651">
                  <c:v>296.51938235410898</c:v>
                </c:pt>
                <c:pt idx="2652">
                  <c:v>296.73518742442599</c:v>
                </c:pt>
                <c:pt idx="2653">
                  <c:v>296.77517819626502</c:v>
                </c:pt>
                <c:pt idx="2654">
                  <c:v>296.82358091244498</c:v>
                </c:pt>
                <c:pt idx="2655">
                  <c:v>296.83815648445898</c:v>
                </c:pt>
                <c:pt idx="2656">
                  <c:v>296.85476410730797</c:v>
                </c:pt>
                <c:pt idx="2657">
                  <c:v>296.940726577438</c:v>
                </c:pt>
                <c:pt idx="2658">
                  <c:v>297.04830053667303</c:v>
                </c:pt>
                <c:pt idx="2659">
                  <c:v>297.05892395975002</c:v>
                </c:pt>
                <c:pt idx="2660">
                  <c:v>297.06731481481501</c:v>
                </c:pt>
                <c:pt idx="2661">
                  <c:v>297.07168286970301</c:v>
                </c:pt>
                <c:pt idx="2662">
                  <c:v>297.142857142857</c:v>
                </c:pt>
                <c:pt idx="2663">
                  <c:v>297.23329093331898</c:v>
                </c:pt>
                <c:pt idx="2664">
                  <c:v>297.23679067290902</c:v>
                </c:pt>
                <c:pt idx="2665">
                  <c:v>297.23821102173298</c:v>
                </c:pt>
                <c:pt idx="2666">
                  <c:v>297.268857155131</c:v>
                </c:pt>
                <c:pt idx="2667">
                  <c:v>297.29253856676598</c:v>
                </c:pt>
                <c:pt idx="2668">
                  <c:v>297.29501267962797</c:v>
                </c:pt>
                <c:pt idx="2669">
                  <c:v>297.30288128321098</c:v>
                </c:pt>
                <c:pt idx="2670">
                  <c:v>297.32841017466899</c:v>
                </c:pt>
                <c:pt idx="2671">
                  <c:v>297.36389548785598</c:v>
                </c:pt>
                <c:pt idx="2672">
                  <c:v>297.37984246905597</c:v>
                </c:pt>
                <c:pt idx="2673">
                  <c:v>297.38751814223502</c:v>
                </c:pt>
                <c:pt idx="2674">
                  <c:v>297.39001053915001</c:v>
                </c:pt>
                <c:pt idx="2675">
                  <c:v>297.41892101588002</c:v>
                </c:pt>
                <c:pt idx="2676">
                  <c:v>297.42287732792897</c:v>
                </c:pt>
                <c:pt idx="2677">
                  <c:v>297.44139579989297</c:v>
                </c:pt>
                <c:pt idx="2678">
                  <c:v>297.44655806224199</c:v>
                </c:pt>
                <c:pt idx="2679">
                  <c:v>297.45125373906001</c:v>
                </c:pt>
                <c:pt idx="2680">
                  <c:v>297.464629601524</c:v>
                </c:pt>
                <c:pt idx="2681">
                  <c:v>297.505422993492</c:v>
                </c:pt>
                <c:pt idx="2682">
                  <c:v>297.52331967570399</c:v>
                </c:pt>
                <c:pt idx="2683">
                  <c:v>297.54224270353302</c:v>
                </c:pt>
                <c:pt idx="2684">
                  <c:v>297.559589609721</c:v>
                </c:pt>
                <c:pt idx="2685">
                  <c:v>297.56097560975599</c:v>
                </c:pt>
                <c:pt idx="2686">
                  <c:v>297.58646695633098</c:v>
                </c:pt>
                <c:pt idx="2687">
                  <c:v>297.61316872428</c:v>
                </c:pt>
                <c:pt idx="2688">
                  <c:v>297.62532981530302</c:v>
                </c:pt>
                <c:pt idx="2689">
                  <c:v>297.63055118110202</c:v>
                </c:pt>
                <c:pt idx="2690">
                  <c:v>297.65241925022701</c:v>
                </c:pt>
                <c:pt idx="2691">
                  <c:v>297.71503565662698</c:v>
                </c:pt>
                <c:pt idx="2692">
                  <c:v>297.74931506849299</c:v>
                </c:pt>
                <c:pt idx="2693">
                  <c:v>297.82294801097999</c:v>
                </c:pt>
                <c:pt idx="2694">
                  <c:v>297.85573526507</c:v>
                </c:pt>
                <c:pt idx="2695">
                  <c:v>297.88321167883203</c:v>
                </c:pt>
                <c:pt idx="2696">
                  <c:v>297.945205479452</c:v>
                </c:pt>
                <c:pt idx="2697">
                  <c:v>297.97979797979798</c:v>
                </c:pt>
                <c:pt idx="2698">
                  <c:v>297.98134489287202</c:v>
                </c:pt>
                <c:pt idx="2699">
                  <c:v>297.98680454980502</c:v>
                </c:pt>
                <c:pt idx="2700">
                  <c:v>298.010610079576</c:v>
                </c:pt>
                <c:pt idx="2701">
                  <c:v>298.103368106772</c:v>
                </c:pt>
                <c:pt idx="2702">
                  <c:v>298.11431938715401</c:v>
                </c:pt>
                <c:pt idx="2703">
                  <c:v>298.17123857024097</c:v>
                </c:pt>
                <c:pt idx="2704">
                  <c:v>298.20828667413201</c:v>
                </c:pt>
                <c:pt idx="2705">
                  <c:v>298.23296152596998</c:v>
                </c:pt>
                <c:pt idx="2706">
                  <c:v>298.278953391203</c:v>
                </c:pt>
                <c:pt idx="2707">
                  <c:v>298.33333333333297</c:v>
                </c:pt>
                <c:pt idx="2708">
                  <c:v>298.34398259864702</c:v>
                </c:pt>
                <c:pt idx="2709">
                  <c:v>298.38279664597701</c:v>
                </c:pt>
                <c:pt idx="2710">
                  <c:v>298.38591342626597</c:v>
                </c:pt>
                <c:pt idx="2711">
                  <c:v>298.41920358993798</c:v>
                </c:pt>
                <c:pt idx="2712">
                  <c:v>298.44149825941503</c:v>
                </c:pt>
                <c:pt idx="2713">
                  <c:v>298.48484848484799</c:v>
                </c:pt>
                <c:pt idx="2714">
                  <c:v>298.48797620511101</c:v>
                </c:pt>
                <c:pt idx="2715">
                  <c:v>298.53949402670401</c:v>
                </c:pt>
                <c:pt idx="2716">
                  <c:v>298.53951890034398</c:v>
                </c:pt>
                <c:pt idx="2717">
                  <c:v>298.57142857142901</c:v>
                </c:pt>
                <c:pt idx="2718">
                  <c:v>298.58127384594201</c:v>
                </c:pt>
                <c:pt idx="2719">
                  <c:v>298.582032139538</c:v>
                </c:pt>
                <c:pt idx="2720">
                  <c:v>298.60383944153602</c:v>
                </c:pt>
                <c:pt idx="2721">
                  <c:v>298.61076459777701</c:v>
                </c:pt>
                <c:pt idx="2722">
                  <c:v>298.632218844985</c:v>
                </c:pt>
                <c:pt idx="2723">
                  <c:v>298.66888519134801</c:v>
                </c:pt>
                <c:pt idx="2724">
                  <c:v>298.71849682373801</c:v>
                </c:pt>
                <c:pt idx="2725">
                  <c:v>298.73540856031099</c:v>
                </c:pt>
                <c:pt idx="2726">
                  <c:v>298.76738441093698</c:v>
                </c:pt>
                <c:pt idx="2727">
                  <c:v>298.804215631604</c:v>
                </c:pt>
                <c:pt idx="2728">
                  <c:v>298.85793574554401</c:v>
                </c:pt>
                <c:pt idx="2729">
                  <c:v>298.92761394101899</c:v>
                </c:pt>
                <c:pt idx="2730">
                  <c:v>299.03273809523802</c:v>
                </c:pt>
                <c:pt idx="2731">
                  <c:v>299.04435810192501</c:v>
                </c:pt>
                <c:pt idx="2732">
                  <c:v>299.139551578024</c:v>
                </c:pt>
                <c:pt idx="2733">
                  <c:v>299.220963172805</c:v>
                </c:pt>
                <c:pt idx="2734">
                  <c:v>299.230769230769</c:v>
                </c:pt>
                <c:pt idx="2735">
                  <c:v>299.34948948310699</c:v>
                </c:pt>
                <c:pt idx="2736">
                  <c:v>299.352331606218</c:v>
                </c:pt>
                <c:pt idx="2737">
                  <c:v>299.35596727318699</c:v>
                </c:pt>
                <c:pt idx="2738">
                  <c:v>299.427197000977</c:v>
                </c:pt>
                <c:pt idx="2739">
                  <c:v>299.47000856898001</c:v>
                </c:pt>
                <c:pt idx="2740">
                  <c:v>299.52984835167899</c:v>
                </c:pt>
                <c:pt idx="2741">
                  <c:v>299.56647398843899</c:v>
                </c:pt>
                <c:pt idx="2742">
                  <c:v>299.58419958420001</c:v>
                </c:pt>
                <c:pt idx="2743">
                  <c:v>299.600839265697</c:v>
                </c:pt>
                <c:pt idx="2744">
                  <c:v>299.608355091384</c:v>
                </c:pt>
                <c:pt idx="2745">
                  <c:v>299.62713068181802</c:v>
                </c:pt>
                <c:pt idx="2746">
                  <c:v>299.67283329848402</c:v>
                </c:pt>
                <c:pt idx="2747">
                  <c:v>299.68589473684199</c:v>
                </c:pt>
                <c:pt idx="2748">
                  <c:v>299.69230769230802</c:v>
                </c:pt>
                <c:pt idx="2749">
                  <c:v>299.71776849171999</c:v>
                </c:pt>
                <c:pt idx="2750">
                  <c:v>299.74894367579702</c:v>
                </c:pt>
                <c:pt idx="2751">
                  <c:v>299.88897113249402</c:v>
                </c:pt>
                <c:pt idx="2752">
                  <c:v>299.9203187251</c:v>
                </c:pt>
                <c:pt idx="2753">
                  <c:v>300.13446023818699</c:v>
                </c:pt>
                <c:pt idx="2754">
                  <c:v>300.16666666666703</c:v>
                </c:pt>
                <c:pt idx="2755">
                  <c:v>300.249191088148</c:v>
                </c:pt>
                <c:pt idx="2756">
                  <c:v>300.25162320138003</c:v>
                </c:pt>
                <c:pt idx="2757">
                  <c:v>300.25353865297899</c:v>
                </c:pt>
                <c:pt idx="2758">
                  <c:v>300.32051282051299</c:v>
                </c:pt>
                <c:pt idx="2759">
                  <c:v>300.38461538461502</c:v>
                </c:pt>
                <c:pt idx="2760">
                  <c:v>300.40096230954299</c:v>
                </c:pt>
                <c:pt idx="2761">
                  <c:v>300.47749154581498</c:v>
                </c:pt>
                <c:pt idx="2762">
                  <c:v>300.56697377746298</c:v>
                </c:pt>
                <c:pt idx="2763">
                  <c:v>300.59002783637402</c:v>
                </c:pt>
                <c:pt idx="2764">
                  <c:v>300.60675182481799</c:v>
                </c:pt>
                <c:pt idx="2765">
                  <c:v>300.67294930875602</c:v>
                </c:pt>
                <c:pt idx="2766">
                  <c:v>300.70216288531202</c:v>
                </c:pt>
                <c:pt idx="2767">
                  <c:v>300.70260649408999</c:v>
                </c:pt>
                <c:pt idx="2768">
                  <c:v>300.743243243243</c:v>
                </c:pt>
                <c:pt idx="2769">
                  <c:v>300.74524106559397</c:v>
                </c:pt>
                <c:pt idx="2770">
                  <c:v>300.79872204472798</c:v>
                </c:pt>
                <c:pt idx="2771">
                  <c:v>300.83230633038801</c:v>
                </c:pt>
                <c:pt idx="2772">
                  <c:v>300.837988826816</c:v>
                </c:pt>
                <c:pt idx="2773">
                  <c:v>300.87022907311399</c:v>
                </c:pt>
                <c:pt idx="2774">
                  <c:v>300.87655222790403</c:v>
                </c:pt>
                <c:pt idx="2775">
                  <c:v>300.93676814988299</c:v>
                </c:pt>
                <c:pt idx="2776">
                  <c:v>300.94120879120902</c:v>
                </c:pt>
                <c:pt idx="2777">
                  <c:v>300.94835266153399</c:v>
                </c:pt>
                <c:pt idx="2778">
                  <c:v>300.97402597402601</c:v>
                </c:pt>
                <c:pt idx="2779">
                  <c:v>301.03556238642102</c:v>
                </c:pt>
                <c:pt idx="2780">
                  <c:v>301.08081209478502</c:v>
                </c:pt>
                <c:pt idx="2781">
                  <c:v>301.08108108108098</c:v>
                </c:pt>
                <c:pt idx="2782">
                  <c:v>301.09569028487903</c:v>
                </c:pt>
                <c:pt idx="2783">
                  <c:v>301.10347940197101</c:v>
                </c:pt>
                <c:pt idx="2784">
                  <c:v>301.16331096196899</c:v>
                </c:pt>
                <c:pt idx="2785">
                  <c:v>301.18511113494498</c:v>
                </c:pt>
                <c:pt idx="2786">
                  <c:v>301.26572582455799</c:v>
                </c:pt>
                <c:pt idx="2787">
                  <c:v>301.28197962805098</c:v>
                </c:pt>
                <c:pt idx="2788">
                  <c:v>301.450150050871</c:v>
                </c:pt>
                <c:pt idx="2789">
                  <c:v>301.55928254321401</c:v>
                </c:pt>
                <c:pt idx="2790">
                  <c:v>301.56472261735399</c:v>
                </c:pt>
                <c:pt idx="2791">
                  <c:v>301.58450704225402</c:v>
                </c:pt>
                <c:pt idx="2792">
                  <c:v>301.58679389312999</c:v>
                </c:pt>
                <c:pt idx="2793">
                  <c:v>301.66586080307098</c:v>
                </c:pt>
                <c:pt idx="2794">
                  <c:v>301.762677121801</c:v>
                </c:pt>
                <c:pt idx="2795">
                  <c:v>301.77382178197399</c:v>
                </c:pt>
                <c:pt idx="2796">
                  <c:v>301.77944948821801</c:v>
                </c:pt>
                <c:pt idx="2797">
                  <c:v>301.79962930689697</c:v>
                </c:pt>
                <c:pt idx="2798">
                  <c:v>301.834862385321</c:v>
                </c:pt>
                <c:pt idx="2799">
                  <c:v>301.84916035913602</c:v>
                </c:pt>
                <c:pt idx="2800">
                  <c:v>301.86832740213498</c:v>
                </c:pt>
                <c:pt idx="2801">
                  <c:v>301.880225171858</c:v>
                </c:pt>
                <c:pt idx="2802">
                  <c:v>301.88976377952798</c:v>
                </c:pt>
                <c:pt idx="2803">
                  <c:v>301.915766637498</c:v>
                </c:pt>
                <c:pt idx="2804">
                  <c:v>301.92405063291102</c:v>
                </c:pt>
                <c:pt idx="2805">
                  <c:v>301.98565912851598</c:v>
                </c:pt>
                <c:pt idx="2806">
                  <c:v>302.08822529613298</c:v>
                </c:pt>
                <c:pt idx="2807">
                  <c:v>302.09801171520502</c:v>
                </c:pt>
                <c:pt idx="2808">
                  <c:v>302.175385868371</c:v>
                </c:pt>
                <c:pt idx="2809">
                  <c:v>302.18009478673002</c:v>
                </c:pt>
                <c:pt idx="2810">
                  <c:v>302.247191011236</c:v>
                </c:pt>
                <c:pt idx="2811">
                  <c:v>302.32540001753199</c:v>
                </c:pt>
                <c:pt idx="2812">
                  <c:v>302.35818992989198</c:v>
                </c:pt>
                <c:pt idx="2813">
                  <c:v>302.36170263602799</c:v>
                </c:pt>
                <c:pt idx="2814">
                  <c:v>302.36794171220401</c:v>
                </c:pt>
                <c:pt idx="2815">
                  <c:v>302.40480961923902</c:v>
                </c:pt>
                <c:pt idx="2816">
                  <c:v>302.43902439024401</c:v>
                </c:pt>
                <c:pt idx="2817">
                  <c:v>302.463208645115</c:v>
                </c:pt>
                <c:pt idx="2818">
                  <c:v>302.47964599644598</c:v>
                </c:pt>
                <c:pt idx="2819">
                  <c:v>302.59658011399603</c:v>
                </c:pt>
                <c:pt idx="2820">
                  <c:v>302.60699234523003</c:v>
                </c:pt>
                <c:pt idx="2821">
                  <c:v>302.77348406988699</c:v>
                </c:pt>
                <c:pt idx="2822">
                  <c:v>302.83423268949502</c:v>
                </c:pt>
                <c:pt idx="2823">
                  <c:v>302.83922141280698</c:v>
                </c:pt>
                <c:pt idx="2824">
                  <c:v>302.84526347472797</c:v>
                </c:pt>
                <c:pt idx="2825">
                  <c:v>302.85359801488801</c:v>
                </c:pt>
                <c:pt idx="2826">
                  <c:v>302.87544239607001</c:v>
                </c:pt>
                <c:pt idx="2827">
                  <c:v>302.93378038558302</c:v>
                </c:pt>
                <c:pt idx="2828">
                  <c:v>302.93379020508002</c:v>
                </c:pt>
                <c:pt idx="2829">
                  <c:v>302.96726571611202</c:v>
                </c:pt>
                <c:pt idx="2830">
                  <c:v>302.99539170506898</c:v>
                </c:pt>
                <c:pt idx="2831">
                  <c:v>302.99813637537102</c:v>
                </c:pt>
                <c:pt idx="2832">
                  <c:v>303.00324675324703</c:v>
                </c:pt>
                <c:pt idx="2833">
                  <c:v>303.04619109041403</c:v>
                </c:pt>
                <c:pt idx="2834">
                  <c:v>303.05996941488701</c:v>
                </c:pt>
                <c:pt idx="2835">
                  <c:v>303.08878153515798</c:v>
                </c:pt>
                <c:pt idx="2836">
                  <c:v>303.107019562716</c:v>
                </c:pt>
                <c:pt idx="2837">
                  <c:v>303.11111111111097</c:v>
                </c:pt>
                <c:pt idx="2838">
                  <c:v>303.13600665047801</c:v>
                </c:pt>
                <c:pt idx="2839">
                  <c:v>303.14371257484999</c:v>
                </c:pt>
                <c:pt idx="2840">
                  <c:v>303.222222222222</c:v>
                </c:pt>
                <c:pt idx="2841">
                  <c:v>303.27153762268301</c:v>
                </c:pt>
                <c:pt idx="2842">
                  <c:v>303.27874148011801</c:v>
                </c:pt>
                <c:pt idx="2843">
                  <c:v>303.33333333333297</c:v>
                </c:pt>
                <c:pt idx="2844">
                  <c:v>303.36702785746297</c:v>
                </c:pt>
                <c:pt idx="2845">
                  <c:v>303.38028169014098</c:v>
                </c:pt>
                <c:pt idx="2846">
                  <c:v>303.41064120054602</c:v>
                </c:pt>
                <c:pt idx="2847">
                  <c:v>303.475087273881</c:v>
                </c:pt>
                <c:pt idx="2848">
                  <c:v>303.48725311031598</c:v>
                </c:pt>
                <c:pt idx="2849">
                  <c:v>303.517685792348</c:v>
                </c:pt>
                <c:pt idx="2850">
                  <c:v>303.53622376819101</c:v>
                </c:pt>
                <c:pt idx="2851">
                  <c:v>303.74318182308002</c:v>
                </c:pt>
                <c:pt idx="2852">
                  <c:v>303.79196528815402</c:v>
                </c:pt>
                <c:pt idx="2853">
                  <c:v>303.79425788064202</c:v>
                </c:pt>
                <c:pt idx="2854">
                  <c:v>303.79770319660099</c:v>
                </c:pt>
                <c:pt idx="2855">
                  <c:v>303.84784227093598</c:v>
                </c:pt>
                <c:pt idx="2856">
                  <c:v>303.86553276449899</c:v>
                </c:pt>
                <c:pt idx="2857">
                  <c:v>303.92682777246898</c:v>
                </c:pt>
                <c:pt idx="2858">
                  <c:v>304.03894116674002</c:v>
                </c:pt>
                <c:pt idx="2859">
                  <c:v>304.048024850611</c:v>
                </c:pt>
                <c:pt idx="2860">
                  <c:v>304.110832117391</c:v>
                </c:pt>
                <c:pt idx="2861">
                  <c:v>304.11449016100198</c:v>
                </c:pt>
                <c:pt idx="2862">
                  <c:v>304.142075427132</c:v>
                </c:pt>
                <c:pt idx="2863">
                  <c:v>304.21654321898501</c:v>
                </c:pt>
                <c:pt idx="2864">
                  <c:v>304.30896000000001</c:v>
                </c:pt>
                <c:pt idx="2865">
                  <c:v>304.321460463476</c:v>
                </c:pt>
                <c:pt idx="2866">
                  <c:v>304.32741573033701</c:v>
                </c:pt>
                <c:pt idx="2867">
                  <c:v>304.36363636363598</c:v>
                </c:pt>
                <c:pt idx="2868">
                  <c:v>304.37502305742902</c:v>
                </c:pt>
                <c:pt idx="2869">
                  <c:v>304.42502798445099</c:v>
                </c:pt>
                <c:pt idx="2870">
                  <c:v>304.449846701414</c:v>
                </c:pt>
                <c:pt idx="2871">
                  <c:v>304.53561152423299</c:v>
                </c:pt>
                <c:pt idx="2872">
                  <c:v>304.62962962963002</c:v>
                </c:pt>
                <c:pt idx="2873">
                  <c:v>304.70254989798099</c:v>
                </c:pt>
                <c:pt idx="2874">
                  <c:v>304.71821756225398</c:v>
                </c:pt>
                <c:pt idx="2875">
                  <c:v>304.82554195474802</c:v>
                </c:pt>
                <c:pt idx="2876">
                  <c:v>304.83604651162801</c:v>
                </c:pt>
                <c:pt idx="2877">
                  <c:v>304.879166666667</c:v>
                </c:pt>
                <c:pt idx="2878">
                  <c:v>304.89614243323399</c:v>
                </c:pt>
                <c:pt idx="2879">
                  <c:v>304.930006086427</c:v>
                </c:pt>
                <c:pt idx="2880">
                  <c:v>304.94479921231499</c:v>
                </c:pt>
                <c:pt idx="2881">
                  <c:v>304.96261046906898</c:v>
                </c:pt>
                <c:pt idx="2882">
                  <c:v>305.04807692307702</c:v>
                </c:pt>
                <c:pt idx="2883">
                  <c:v>305.14045014369702</c:v>
                </c:pt>
                <c:pt idx="2884">
                  <c:v>305.19899280575498</c:v>
                </c:pt>
                <c:pt idx="2885">
                  <c:v>305.21579307988702</c:v>
                </c:pt>
                <c:pt idx="2886">
                  <c:v>305.22935779816498</c:v>
                </c:pt>
                <c:pt idx="2887">
                  <c:v>305.27430117819699</c:v>
                </c:pt>
                <c:pt idx="2888">
                  <c:v>305.39499036608902</c:v>
                </c:pt>
                <c:pt idx="2889">
                  <c:v>305.45774647887299</c:v>
                </c:pt>
                <c:pt idx="2890">
                  <c:v>305.48331757549499</c:v>
                </c:pt>
                <c:pt idx="2891">
                  <c:v>305.49979927739901</c:v>
                </c:pt>
                <c:pt idx="2892">
                  <c:v>305.53786390225201</c:v>
                </c:pt>
                <c:pt idx="2893">
                  <c:v>305.59834446356098</c:v>
                </c:pt>
                <c:pt idx="2894">
                  <c:v>305.68282672089498</c:v>
                </c:pt>
                <c:pt idx="2895">
                  <c:v>305.68471331067798</c:v>
                </c:pt>
                <c:pt idx="2896">
                  <c:v>305.69668301196299</c:v>
                </c:pt>
                <c:pt idx="2897">
                  <c:v>305.71768910065498</c:v>
                </c:pt>
                <c:pt idx="2898">
                  <c:v>305.761745044527</c:v>
                </c:pt>
                <c:pt idx="2899">
                  <c:v>305.819934640523</c:v>
                </c:pt>
                <c:pt idx="2900">
                  <c:v>305.963302752294</c:v>
                </c:pt>
                <c:pt idx="2901">
                  <c:v>306.00729212015699</c:v>
                </c:pt>
                <c:pt idx="2902">
                  <c:v>306.05871330418501</c:v>
                </c:pt>
                <c:pt idx="2903">
                  <c:v>306.08966732105199</c:v>
                </c:pt>
                <c:pt idx="2904">
                  <c:v>306.12917357772699</c:v>
                </c:pt>
                <c:pt idx="2905">
                  <c:v>306.15203761755498</c:v>
                </c:pt>
                <c:pt idx="2906">
                  <c:v>306.28620967741898</c:v>
                </c:pt>
                <c:pt idx="2907">
                  <c:v>306.34146341463401</c:v>
                </c:pt>
                <c:pt idx="2908">
                  <c:v>306.34820867379</c:v>
                </c:pt>
                <c:pt idx="2909">
                  <c:v>306.48262748659999</c:v>
                </c:pt>
                <c:pt idx="2910">
                  <c:v>306.56590043907403</c:v>
                </c:pt>
                <c:pt idx="2911">
                  <c:v>306.57408659475902</c:v>
                </c:pt>
                <c:pt idx="2912">
                  <c:v>306.62347012239002</c:v>
                </c:pt>
                <c:pt idx="2913">
                  <c:v>306.64863997008399</c:v>
                </c:pt>
                <c:pt idx="2914">
                  <c:v>306.72268907563</c:v>
                </c:pt>
                <c:pt idx="2915">
                  <c:v>306.80379746835399</c:v>
                </c:pt>
                <c:pt idx="2916">
                  <c:v>306.81399631675902</c:v>
                </c:pt>
                <c:pt idx="2917">
                  <c:v>306.87000502990003</c:v>
                </c:pt>
                <c:pt idx="2918">
                  <c:v>306.87146321746201</c:v>
                </c:pt>
                <c:pt idx="2919">
                  <c:v>306.92090395480199</c:v>
                </c:pt>
                <c:pt idx="2920">
                  <c:v>306.924516531503</c:v>
                </c:pt>
                <c:pt idx="2921">
                  <c:v>306.99828877005302</c:v>
                </c:pt>
                <c:pt idx="2922">
                  <c:v>307.02244054929099</c:v>
                </c:pt>
                <c:pt idx="2923">
                  <c:v>307.06339271743701</c:v>
                </c:pt>
                <c:pt idx="2924">
                  <c:v>307.06852282511102</c:v>
                </c:pt>
                <c:pt idx="2925">
                  <c:v>307.09677419354801</c:v>
                </c:pt>
                <c:pt idx="2926">
                  <c:v>307.10059171597601</c:v>
                </c:pt>
                <c:pt idx="2927">
                  <c:v>307.12312366966597</c:v>
                </c:pt>
                <c:pt idx="2928">
                  <c:v>307.142857142857</c:v>
                </c:pt>
                <c:pt idx="2929">
                  <c:v>307.16324690688498</c:v>
                </c:pt>
                <c:pt idx="2930">
                  <c:v>307.22891566265099</c:v>
                </c:pt>
                <c:pt idx="2931">
                  <c:v>307.24714441324301</c:v>
                </c:pt>
                <c:pt idx="2932">
                  <c:v>307.33333333333297</c:v>
                </c:pt>
                <c:pt idx="2933">
                  <c:v>307.36074439454302</c:v>
                </c:pt>
                <c:pt idx="2934">
                  <c:v>307.51708428246002</c:v>
                </c:pt>
                <c:pt idx="2935">
                  <c:v>307.53597813172797</c:v>
                </c:pt>
                <c:pt idx="2936">
                  <c:v>307.57381258023099</c:v>
                </c:pt>
                <c:pt idx="2937">
                  <c:v>307.60043431053202</c:v>
                </c:pt>
                <c:pt idx="2938">
                  <c:v>307.66737909338599</c:v>
                </c:pt>
                <c:pt idx="2939">
                  <c:v>307.693577981651</c:v>
                </c:pt>
                <c:pt idx="2940">
                  <c:v>307.74062059675202</c:v>
                </c:pt>
                <c:pt idx="2941">
                  <c:v>307.75643095017102</c:v>
                </c:pt>
                <c:pt idx="2942">
                  <c:v>307.777777777778</c:v>
                </c:pt>
                <c:pt idx="2943">
                  <c:v>307.81959521797103</c:v>
                </c:pt>
                <c:pt idx="2944">
                  <c:v>307.93587675104101</c:v>
                </c:pt>
                <c:pt idx="2945">
                  <c:v>308.046680607761</c:v>
                </c:pt>
                <c:pt idx="2946">
                  <c:v>308.08206480114899</c:v>
                </c:pt>
                <c:pt idx="2947">
                  <c:v>308.22884012539203</c:v>
                </c:pt>
                <c:pt idx="2948">
                  <c:v>308.25</c:v>
                </c:pt>
                <c:pt idx="2949">
                  <c:v>308.25324999999998</c:v>
                </c:pt>
                <c:pt idx="2950">
                  <c:v>308.28516377649299</c:v>
                </c:pt>
                <c:pt idx="2951">
                  <c:v>308.33333333333297</c:v>
                </c:pt>
                <c:pt idx="2952">
                  <c:v>308.46313608973702</c:v>
                </c:pt>
                <c:pt idx="2953">
                  <c:v>308.47378323269498</c:v>
                </c:pt>
                <c:pt idx="2954">
                  <c:v>308.48329048843198</c:v>
                </c:pt>
                <c:pt idx="2955">
                  <c:v>308.48532910388599</c:v>
                </c:pt>
                <c:pt idx="2956">
                  <c:v>308.53237069475699</c:v>
                </c:pt>
                <c:pt idx="2957">
                  <c:v>308.53687500000001</c:v>
                </c:pt>
                <c:pt idx="2958">
                  <c:v>308.54092526690403</c:v>
                </c:pt>
                <c:pt idx="2959">
                  <c:v>308.57120144799899</c:v>
                </c:pt>
                <c:pt idx="2960">
                  <c:v>308.615843280928</c:v>
                </c:pt>
                <c:pt idx="2961">
                  <c:v>308.648988559928</c:v>
                </c:pt>
                <c:pt idx="2962">
                  <c:v>308.66548127168198</c:v>
                </c:pt>
                <c:pt idx="2963">
                  <c:v>308.74035989717203</c:v>
                </c:pt>
                <c:pt idx="2964">
                  <c:v>308.74692433752199</c:v>
                </c:pt>
                <c:pt idx="2965">
                  <c:v>308.76825361825502</c:v>
                </c:pt>
                <c:pt idx="2966">
                  <c:v>308.78828229027999</c:v>
                </c:pt>
                <c:pt idx="2967">
                  <c:v>308.87703125000002</c:v>
                </c:pt>
                <c:pt idx="2968">
                  <c:v>308.90688259109299</c:v>
                </c:pt>
                <c:pt idx="2969">
                  <c:v>308.998455007725</c:v>
                </c:pt>
                <c:pt idx="2970">
                  <c:v>309.005007016435</c:v>
                </c:pt>
                <c:pt idx="2971">
                  <c:v>309.02036759549401</c:v>
                </c:pt>
                <c:pt idx="2972">
                  <c:v>309.04062499999998</c:v>
                </c:pt>
                <c:pt idx="2973">
                  <c:v>309.09603165260199</c:v>
                </c:pt>
                <c:pt idx="2974">
                  <c:v>309.13962721280302</c:v>
                </c:pt>
                <c:pt idx="2975">
                  <c:v>309.16816704965601</c:v>
                </c:pt>
                <c:pt idx="2976">
                  <c:v>309.17431192660501</c:v>
                </c:pt>
                <c:pt idx="2977">
                  <c:v>309.22509225092301</c:v>
                </c:pt>
                <c:pt idx="2978">
                  <c:v>309.23996350365002</c:v>
                </c:pt>
                <c:pt idx="2979">
                  <c:v>309.24512433658498</c:v>
                </c:pt>
                <c:pt idx="2980">
                  <c:v>309.27015330576501</c:v>
                </c:pt>
                <c:pt idx="2981">
                  <c:v>309.47826086956502</c:v>
                </c:pt>
                <c:pt idx="2982">
                  <c:v>309.54199239286299</c:v>
                </c:pt>
                <c:pt idx="2983">
                  <c:v>309.54669108897201</c:v>
                </c:pt>
                <c:pt idx="2984">
                  <c:v>309.61025731175999</c:v>
                </c:pt>
                <c:pt idx="2985">
                  <c:v>309.618225013352</c:v>
                </c:pt>
                <c:pt idx="2986">
                  <c:v>309.62732919254699</c:v>
                </c:pt>
                <c:pt idx="2987">
                  <c:v>309.66607674724099</c:v>
                </c:pt>
                <c:pt idx="2988">
                  <c:v>309.66999232540297</c:v>
                </c:pt>
                <c:pt idx="2989">
                  <c:v>309.73334159872599</c:v>
                </c:pt>
                <c:pt idx="2990">
                  <c:v>309.76043295768301</c:v>
                </c:pt>
                <c:pt idx="2991">
                  <c:v>309.79805534779399</c:v>
                </c:pt>
                <c:pt idx="2992">
                  <c:v>309.866935450477</c:v>
                </c:pt>
                <c:pt idx="2993">
                  <c:v>309.93737142336101</c:v>
                </c:pt>
                <c:pt idx="2994">
                  <c:v>309.95409090909101</c:v>
                </c:pt>
                <c:pt idx="2995">
                  <c:v>309.95454545454498</c:v>
                </c:pt>
                <c:pt idx="2996">
                  <c:v>310.005301832388</c:v>
                </c:pt>
                <c:pt idx="2997">
                  <c:v>310.016155088853</c:v>
                </c:pt>
                <c:pt idx="2998">
                  <c:v>310.08988176715798</c:v>
                </c:pt>
                <c:pt idx="2999">
                  <c:v>310.10534529847803</c:v>
                </c:pt>
                <c:pt idx="3000">
                  <c:v>310.12739903561402</c:v>
                </c:pt>
                <c:pt idx="3001">
                  <c:v>310.13179571663898</c:v>
                </c:pt>
                <c:pt idx="3002">
                  <c:v>310.339004479121</c:v>
                </c:pt>
                <c:pt idx="3003">
                  <c:v>310.34482758620697</c:v>
                </c:pt>
                <c:pt idx="3004">
                  <c:v>310.38026721480003</c:v>
                </c:pt>
                <c:pt idx="3005">
                  <c:v>310.39400993119102</c:v>
                </c:pt>
                <c:pt idx="3006">
                  <c:v>310.44355249234098</c:v>
                </c:pt>
                <c:pt idx="3007">
                  <c:v>310.45066684659201</c:v>
                </c:pt>
                <c:pt idx="3008">
                  <c:v>310.66745336977903</c:v>
                </c:pt>
                <c:pt idx="3009">
                  <c:v>310.69454625847999</c:v>
                </c:pt>
                <c:pt idx="3010">
                  <c:v>310.70005741332</c:v>
                </c:pt>
                <c:pt idx="3011">
                  <c:v>310.77218495617001</c:v>
                </c:pt>
                <c:pt idx="3012">
                  <c:v>310.79497183769001</c:v>
                </c:pt>
                <c:pt idx="3013">
                  <c:v>310.872051162594</c:v>
                </c:pt>
                <c:pt idx="3014">
                  <c:v>310.91331269349803</c:v>
                </c:pt>
                <c:pt idx="3015">
                  <c:v>310.94182825484802</c:v>
                </c:pt>
                <c:pt idx="3016">
                  <c:v>310.96878992751198</c:v>
                </c:pt>
                <c:pt idx="3017">
                  <c:v>311.00731233525801</c:v>
                </c:pt>
                <c:pt idx="3018">
                  <c:v>311.02362204724398</c:v>
                </c:pt>
                <c:pt idx="3019">
                  <c:v>311.05100463678502</c:v>
                </c:pt>
                <c:pt idx="3020">
                  <c:v>311.09947643979098</c:v>
                </c:pt>
                <c:pt idx="3021">
                  <c:v>311.14661300843602</c:v>
                </c:pt>
                <c:pt idx="3022">
                  <c:v>311.16001087696799</c:v>
                </c:pt>
                <c:pt idx="3023">
                  <c:v>311.16714697406297</c:v>
                </c:pt>
                <c:pt idx="3024">
                  <c:v>311.18092527320198</c:v>
                </c:pt>
                <c:pt idx="3025">
                  <c:v>311.2</c:v>
                </c:pt>
                <c:pt idx="3026">
                  <c:v>311.21623213757999</c:v>
                </c:pt>
                <c:pt idx="3027">
                  <c:v>311.30580418862201</c:v>
                </c:pt>
                <c:pt idx="3028">
                  <c:v>311.38306138306098</c:v>
                </c:pt>
                <c:pt idx="3029">
                  <c:v>311.42732673862298</c:v>
                </c:pt>
                <c:pt idx="3030">
                  <c:v>311.457030078488</c:v>
                </c:pt>
                <c:pt idx="3031">
                  <c:v>311.50099428600203</c:v>
                </c:pt>
                <c:pt idx="3032">
                  <c:v>311.58730158730202</c:v>
                </c:pt>
                <c:pt idx="3033">
                  <c:v>311.64821523495198</c:v>
                </c:pt>
                <c:pt idx="3034">
                  <c:v>311.71226779037301</c:v>
                </c:pt>
                <c:pt idx="3035">
                  <c:v>311.725762560416</c:v>
                </c:pt>
                <c:pt idx="3036">
                  <c:v>311.73467808543899</c:v>
                </c:pt>
                <c:pt idx="3037">
                  <c:v>311.77533300976103</c:v>
                </c:pt>
                <c:pt idx="3038">
                  <c:v>311.79772020725397</c:v>
                </c:pt>
                <c:pt idx="3039">
                  <c:v>311.93221683966101</c:v>
                </c:pt>
                <c:pt idx="3040">
                  <c:v>311.94663423788103</c:v>
                </c:pt>
                <c:pt idx="3041">
                  <c:v>311.99696279422898</c:v>
                </c:pt>
                <c:pt idx="3042">
                  <c:v>312.01612903225799</c:v>
                </c:pt>
                <c:pt idx="3043">
                  <c:v>312.080731743142</c:v>
                </c:pt>
                <c:pt idx="3044">
                  <c:v>312.18072342694597</c:v>
                </c:pt>
                <c:pt idx="3045">
                  <c:v>312.19512195122002</c:v>
                </c:pt>
                <c:pt idx="3046">
                  <c:v>312.222222222222</c:v>
                </c:pt>
                <c:pt idx="3047">
                  <c:v>312.22614840989399</c:v>
                </c:pt>
                <c:pt idx="3048">
                  <c:v>312.31712326602798</c:v>
                </c:pt>
                <c:pt idx="3049">
                  <c:v>312.33827536938497</c:v>
                </c:pt>
                <c:pt idx="3050">
                  <c:v>312.34577336336099</c:v>
                </c:pt>
                <c:pt idx="3051">
                  <c:v>312.46458464876099</c:v>
                </c:pt>
                <c:pt idx="3052">
                  <c:v>312.48435782385297</c:v>
                </c:pt>
                <c:pt idx="3053">
                  <c:v>312.51086012163302</c:v>
                </c:pt>
                <c:pt idx="3054">
                  <c:v>312.51609463126499</c:v>
                </c:pt>
                <c:pt idx="3055">
                  <c:v>312.56117455138701</c:v>
                </c:pt>
                <c:pt idx="3056">
                  <c:v>312.56349103543897</c:v>
                </c:pt>
                <c:pt idx="3057">
                  <c:v>312.57576220599202</c:v>
                </c:pt>
                <c:pt idx="3058">
                  <c:v>312.58293235571199</c:v>
                </c:pt>
                <c:pt idx="3059">
                  <c:v>312.58888446441802</c:v>
                </c:pt>
                <c:pt idx="3060">
                  <c:v>312.716388364311</c:v>
                </c:pt>
                <c:pt idx="3061">
                  <c:v>312.83048190491598</c:v>
                </c:pt>
                <c:pt idx="3062">
                  <c:v>312.872523686477</c:v>
                </c:pt>
                <c:pt idx="3063">
                  <c:v>312.90632130392402</c:v>
                </c:pt>
                <c:pt idx="3064">
                  <c:v>313.00851070308499</c:v>
                </c:pt>
                <c:pt idx="3065">
                  <c:v>313.01289566236801</c:v>
                </c:pt>
                <c:pt idx="3066">
                  <c:v>313.01429000084403</c:v>
                </c:pt>
                <c:pt idx="3067">
                  <c:v>313.01484502558401</c:v>
                </c:pt>
                <c:pt idx="3068">
                  <c:v>313.05807854675697</c:v>
                </c:pt>
                <c:pt idx="3069">
                  <c:v>313.101604278075</c:v>
                </c:pt>
                <c:pt idx="3070">
                  <c:v>313.15789473684202</c:v>
                </c:pt>
                <c:pt idx="3071">
                  <c:v>313.16862989500601</c:v>
                </c:pt>
                <c:pt idx="3072">
                  <c:v>313.25423728813598</c:v>
                </c:pt>
                <c:pt idx="3073">
                  <c:v>313.27372716543601</c:v>
                </c:pt>
                <c:pt idx="3074">
                  <c:v>313.34808259586998</c:v>
                </c:pt>
                <c:pt idx="3075">
                  <c:v>313.401253918495</c:v>
                </c:pt>
                <c:pt idx="3076">
                  <c:v>313.43305054527599</c:v>
                </c:pt>
                <c:pt idx="3077">
                  <c:v>313.493872980508</c:v>
                </c:pt>
                <c:pt idx="3078">
                  <c:v>313.5</c:v>
                </c:pt>
                <c:pt idx="3079">
                  <c:v>313.51107569721103</c:v>
                </c:pt>
                <c:pt idx="3080">
                  <c:v>313.55119825708101</c:v>
                </c:pt>
                <c:pt idx="3081">
                  <c:v>313.56466876971598</c:v>
                </c:pt>
                <c:pt idx="3082">
                  <c:v>313.69112814895902</c:v>
                </c:pt>
                <c:pt idx="3083">
                  <c:v>313.71108509329599</c:v>
                </c:pt>
                <c:pt idx="3084">
                  <c:v>313.73239436619701</c:v>
                </c:pt>
                <c:pt idx="3085">
                  <c:v>313.77368748058399</c:v>
                </c:pt>
                <c:pt idx="3086">
                  <c:v>313.84892188012299</c:v>
                </c:pt>
                <c:pt idx="3087">
                  <c:v>313.88888888888903</c:v>
                </c:pt>
                <c:pt idx="3088">
                  <c:v>313.94366197183098</c:v>
                </c:pt>
                <c:pt idx="3089">
                  <c:v>313.987138263666</c:v>
                </c:pt>
                <c:pt idx="3090">
                  <c:v>314.02831402831401</c:v>
                </c:pt>
                <c:pt idx="3091">
                  <c:v>314.17126077040399</c:v>
                </c:pt>
                <c:pt idx="3092">
                  <c:v>314.18522860492402</c:v>
                </c:pt>
                <c:pt idx="3093">
                  <c:v>314.36255180750601</c:v>
                </c:pt>
                <c:pt idx="3094">
                  <c:v>314.39393939393898</c:v>
                </c:pt>
                <c:pt idx="3095">
                  <c:v>314.40781440781399</c:v>
                </c:pt>
                <c:pt idx="3096">
                  <c:v>314.46043165467597</c:v>
                </c:pt>
                <c:pt idx="3097">
                  <c:v>314.48789453334001</c:v>
                </c:pt>
                <c:pt idx="3098">
                  <c:v>314.52631578947398</c:v>
                </c:pt>
                <c:pt idx="3099">
                  <c:v>314.53626198418198</c:v>
                </c:pt>
                <c:pt idx="3100">
                  <c:v>314.60605518478201</c:v>
                </c:pt>
                <c:pt idx="3101">
                  <c:v>314.654203650851</c:v>
                </c:pt>
                <c:pt idx="3102">
                  <c:v>314.69957081545101</c:v>
                </c:pt>
                <c:pt idx="3103">
                  <c:v>314.75191204588901</c:v>
                </c:pt>
                <c:pt idx="3104">
                  <c:v>314.77052785847599</c:v>
                </c:pt>
                <c:pt idx="3105">
                  <c:v>314.80616534329698</c:v>
                </c:pt>
                <c:pt idx="3106">
                  <c:v>314.809957012035</c:v>
                </c:pt>
                <c:pt idx="3107">
                  <c:v>314.82315457316599</c:v>
                </c:pt>
                <c:pt idx="3108">
                  <c:v>314.83246553395998</c:v>
                </c:pt>
                <c:pt idx="3109">
                  <c:v>314.83450256828303</c:v>
                </c:pt>
                <c:pt idx="3110">
                  <c:v>314.86284289276801</c:v>
                </c:pt>
                <c:pt idx="3111">
                  <c:v>314.86390617563302</c:v>
                </c:pt>
                <c:pt idx="3112">
                  <c:v>315.00494202623099</c:v>
                </c:pt>
                <c:pt idx="3113">
                  <c:v>315.03753753753801</c:v>
                </c:pt>
                <c:pt idx="3114">
                  <c:v>315.07970175653003</c:v>
                </c:pt>
                <c:pt idx="3115">
                  <c:v>315.11627906976702</c:v>
                </c:pt>
                <c:pt idx="3116">
                  <c:v>315.12077625570799</c:v>
                </c:pt>
                <c:pt idx="3117">
                  <c:v>315.14985445790097</c:v>
                </c:pt>
                <c:pt idx="3118">
                  <c:v>315.15151515151501</c:v>
                </c:pt>
                <c:pt idx="3119">
                  <c:v>315.18021760915201</c:v>
                </c:pt>
                <c:pt idx="3120">
                  <c:v>315.21800304499402</c:v>
                </c:pt>
                <c:pt idx="3121">
                  <c:v>315.22186911487802</c:v>
                </c:pt>
                <c:pt idx="3122">
                  <c:v>315.24598089752402</c:v>
                </c:pt>
                <c:pt idx="3123">
                  <c:v>315.26183047650301</c:v>
                </c:pt>
                <c:pt idx="3124">
                  <c:v>315.32385466034799</c:v>
                </c:pt>
                <c:pt idx="3125">
                  <c:v>315.35537411556697</c:v>
                </c:pt>
                <c:pt idx="3126">
                  <c:v>315.439093484419</c:v>
                </c:pt>
                <c:pt idx="3127">
                  <c:v>315.47894763727498</c:v>
                </c:pt>
                <c:pt idx="3128">
                  <c:v>315.48757170172098</c:v>
                </c:pt>
                <c:pt idx="3129">
                  <c:v>315.555555555556</c:v>
                </c:pt>
                <c:pt idx="3130">
                  <c:v>315.57517941641601</c:v>
                </c:pt>
                <c:pt idx="3131">
                  <c:v>315.61383246399203</c:v>
                </c:pt>
                <c:pt idx="3132">
                  <c:v>315.63631699286202</c:v>
                </c:pt>
                <c:pt idx="3133">
                  <c:v>315.67640436246501</c:v>
                </c:pt>
                <c:pt idx="3134">
                  <c:v>315.6858408658</c:v>
                </c:pt>
                <c:pt idx="3135">
                  <c:v>315.68938193343899</c:v>
                </c:pt>
                <c:pt idx="3136">
                  <c:v>315.728297352715</c:v>
                </c:pt>
                <c:pt idx="3137">
                  <c:v>315.74043477234602</c:v>
                </c:pt>
                <c:pt idx="3138">
                  <c:v>315.786846862598</c:v>
                </c:pt>
                <c:pt idx="3139">
                  <c:v>315.83264769238599</c:v>
                </c:pt>
                <c:pt idx="3140">
                  <c:v>315.83808179552898</c:v>
                </c:pt>
                <c:pt idx="3141">
                  <c:v>315.93738882959798</c:v>
                </c:pt>
                <c:pt idx="3142">
                  <c:v>315.964589680149</c:v>
                </c:pt>
                <c:pt idx="3143">
                  <c:v>316.03280000000001</c:v>
                </c:pt>
                <c:pt idx="3144">
                  <c:v>316.04072525453302</c:v>
                </c:pt>
                <c:pt idx="3145">
                  <c:v>316.048632218845</c:v>
                </c:pt>
                <c:pt idx="3146">
                  <c:v>316.08188747597899</c:v>
                </c:pt>
                <c:pt idx="3147">
                  <c:v>316.11023608757301</c:v>
                </c:pt>
                <c:pt idx="3148">
                  <c:v>316.16605445300399</c:v>
                </c:pt>
                <c:pt idx="3149">
                  <c:v>316.19496855345898</c:v>
                </c:pt>
                <c:pt idx="3150">
                  <c:v>316.23318385650202</c:v>
                </c:pt>
                <c:pt idx="3151">
                  <c:v>316.26282068735799</c:v>
                </c:pt>
                <c:pt idx="3152">
                  <c:v>316.27369043986698</c:v>
                </c:pt>
                <c:pt idx="3153">
                  <c:v>316.285974496194</c:v>
                </c:pt>
                <c:pt idx="3154">
                  <c:v>316.416500321169</c:v>
                </c:pt>
                <c:pt idx="3155">
                  <c:v>316.42445634582299</c:v>
                </c:pt>
                <c:pt idx="3156">
                  <c:v>316.45193260654099</c:v>
                </c:pt>
                <c:pt idx="3157">
                  <c:v>316.46616541353399</c:v>
                </c:pt>
                <c:pt idx="3158">
                  <c:v>316.50927944766499</c:v>
                </c:pt>
                <c:pt idx="3159">
                  <c:v>316.510258481422</c:v>
                </c:pt>
                <c:pt idx="3160">
                  <c:v>316.56841523072097</c:v>
                </c:pt>
                <c:pt idx="3161">
                  <c:v>316.64905324441997</c:v>
                </c:pt>
                <c:pt idx="3162">
                  <c:v>316.65822784810098</c:v>
                </c:pt>
                <c:pt idx="3163">
                  <c:v>316.66666666666703</c:v>
                </c:pt>
                <c:pt idx="3164">
                  <c:v>316.67592973237402</c:v>
                </c:pt>
                <c:pt idx="3165">
                  <c:v>316.68453846153801</c:v>
                </c:pt>
                <c:pt idx="3166">
                  <c:v>316.738910863066</c:v>
                </c:pt>
                <c:pt idx="3167">
                  <c:v>316.76191376702002</c:v>
                </c:pt>
                <c:pt idx="3168">
                  <c:v>316.84251869486502</c:v>
                </c:pt>
                <c:pt idx="3169">
                  <c:v>316.850828729282</c:v>
                </c:pt>
                <c:pt idx="3170">
                  <c:v>316.87388987566601</c:v>
                </c:pt>
                <c:pt idx="3171">
                  <c:v>316.87824509609499</c:v>
                </c:pt>
                <c:pt idx="3172">
                  <c:v>317.05129326138399</c:v>
                </c:pt>
                <c:pt idx="3173">
                  <c:v>317.06730769230802</c:v>
                </c:pt>
                <c:pt idx="3174">
                  <c:v>317.21255665736402</c:v>
                </c:pt>
                <c:pt idx="3175">
                  <c:v>317.28682170542601</c:v>
                </c:pt>
                <c:pt idx="3176">
                  <c:v>317.29205828558702</c:v>
                </c:pt>
                <c:pt idx="3177">
                  <c:v>317.391650796433</c:v>
                </c:pt>
                <c:pt idx="3178">
                  <c:v>317.40740740740699</c:v>
                </c:pt>
                <c:pt idx="3179">
                  <c:v>317.45325022261801</c:v>
                </c:pt>
                <c:pt idx="3180">
                  <c:v>317.48971193415599</c:v>
                </c:pt>
                <c:pt idx="3181">
                  <c:v>317.53600331611898</c:v>
                </c:pt>
                <c:pt idx="3182">
                  <c:v>317.600918119271</c:v>
                </c:pt>
                <c:pt idx="3183">
                  <c:v>317.61194029850702</c:v>
                </c:pt>
                <c:pt idx="3184">
                  <c:v>317.62252667373002</c:v>
                </c:pt>
                <c:pt idx="3185">
                  <c:v>317.666105510298</c:v>
                </c:pt>
                <c:pt idx="3186">
                  <c:v>317.82076190476198</c:v>
                </c:pt>
                <c:pt idx="3187">
                  <c:v>317.91930224334999</c:v>
                </c:pt>
                <c:pt idx="3188">
                  <c:v>317.93041670403898</c:v>
                </c:pt>
                <c:pt idx="3189">
                  <c:v>317.93160377358498</c:v>
                </c:pt>
                <c:pt idx="3190">
                  <c:v>317.956183890869</c:v>
                </c:pt>
                <c:pt idx="3191">
                  <c:v>317.96884512667299</c:v>
                </c:pt>
                <c:pt idx="3192">
                  <c:v>317.97698074194898</c:v>
                </c:pt>
                <c:pt idx="3193">
                  <c:v>318.00490196078403</c:v>
                </c:pt>
                <c:pt idx="3194">
                  <c:v>318.07014147431101</c:v>
                </c:pt>
                <c:pt idx="3195">
                  <c:v>318.13774380088898</c:v>
                </c:pt>
                <c:pt idx="3196">
                  <c:v>318.20606936255302</c:v>
                </c:pt>
                <c:pt idx="3197">
                  <c:v>318.291947864816</c:v>
                </c:pt>
                <c:pt idx="3198">
                  <c:v>318.297024888122</c:v>
                </c:pt>
                <c:pt idx="3199">
                  <c:v>318.30401779762701</c:v>
                </c:pt>
                <c:pt idx="3200">
                  <c:v>318.37316091893302</c:v>
                </c:pt>
                <c:pt idx="3201">
                  <c:v>318.39896707553299</c:v>
                </c:pt>
                <c:pt idx="3202">
                  <c:v>318.463342107735</c:v>
                </c:pt>
                <c:pt idx="3203">
                  <c:v>318.46435100548399</c:v>
                </c:pt>
                <c:pt idx="3204">
                  <c:v>318.49</c:v>
                </c:pt>
                <c:pt idx="3205">
                  <c:v>318.513303554088</c:v>
                </c:pt>
                <c:pt idx="3206">
                  <c:v>318.58552631578902</c:v>
                </c:pt>
                <c:pt idx="3207">
                  <c:v>318.68586015354401</c:v>
                </c:pt>
                <c:pt idx="3208">
                  <c:v>318.69100175873098</c:v>
                </c:pt>
                <c:pt idx="3209">
                  <c:v>318.71345029239802</c:v>
                </c:pt>
                <c:pt idx="3210">
                  <c:v>318.78202574631399</c:v>
                </c:pt>
                <c:pt idx="3211">
                  <c:v>318.80115884407201</c:v>
                </c:pt>
                <c:pt idx="3212">
                  <c:v>318.82205963173698</c:v>
                </c:pt>
                <c:pt idx="3213">
                  <c:v>318.83333333333297</c:v>
                </c:pt>
                <c:pt idx="3214">
                  <c:v>318.86547683718601</c:v>
                </c:pt>
                <c:pt idx="3215">
                  <c:v>318.90396147855</c:v>
                </c:pt>
                <c:pt idx="3216">
                  <c:v>318.92346509672001</c:v>
                </c:pt>
                <c:pt idx="3217">
                  <c:v>318.92890120036901</c:v>
                </c:pt>
                <c:pt idx="3218">
                  <c:v>318.95705521472399</c:v>
                </c:pt>
                <c:pt idx="3219">
                  <c:v>318.97993311036799</c:v>
                </c:pt>
                <c:pt idx="3220">
                  <c:v>319.03814285714299</c:v>
                </c:pt>
                <c:pt idx="3221">
                  <c:v>319.05670837658698</c:v>
                </c:pt>
                <c:pt idx="3222">
                  <c:v>319.07956867196401</c:v>
                </c:pt>
                <c:pt idx="3223">
                  <c:v>319.24934867855598</c:v>
                </c:pt>
                <c:pt idx="3224">
                  <c:v>319.27688947484899</c:v>
                </c:pt>
                <c:pt idx="3225">
                  <c:v>319.295501936253</c:v>
                </c:pt>
                <c:pt idx="3226">
                  <c:v>319.31270415281898</c:v>
                </c:pt>
                <c:pt idx="3227">
                  <c:v>319.35678057369398</c:v>
                </c:pt>
                <c:pt idx="3228">
                  <c:v>319.39570642867898</c:v>
                </c:pt>
                <c:pt idx="3229">
                  <c:v>319.40685529234298</c:v>
                </c:pt>
                <c:pt idx="3230">
                  <c:v>319.42857142857099</c:v>
                </c:pt>
                <c:pt idx="3231">
                  <c:v>319.63707064160701</c:v>
                </c:pt>
                <c:pt idx="3232">
                  <c:v>319.64855364953303</c:v>
                </c:pt>
                <c:pt idx="3233">
                  <c:v>319.66224366706899</c:v>
                </c:pt>
                <c:pt idx="3234">
                  <c:v>319.67257145712603</c:v>
                </c:pt>
                <c:pt idx="3235">
                  <c:v>319.71419763161202</c:v>
                </c:pt>
                <c:pt idx="3236">
                  <c:v>319.83089930822399</c:v>
                </c:pt>
                <c:pt idx="3237">
                  <c:v>319.83272926273497</c:v>
                </c:pt>
                <c:pt idx="3238">
                  <c:v>319.851148123651</c:v>
                </c:pt>
                <c:pt idx="3239">
                  <c:v>319.89404978749201</c:v>
                </c:pt>
                <c:pt idx="3240">
                  <c:v>319.90881458966601</c:v>
                </c:pt>
                <c:pt idx="3241">
                  <c:v>319.92221261884202</c:v>
                </c:pt>
                <c:pt idx="3242">
                  <c:v>319.94694095092598</c:v>
                </c:pt>
                <c:pt idx="3243">
                  <c:v>319.98671610395002</c:v>
                </c:pt>
                <c:pt idx="3244">
                  <c:v>320</c:v>
                </c:pt>
                <c:pt idx="3245">
                  <c:v>320.02530082378303</c:v>
                </c:pt>
                <c:pt idx="3246">
                  <c:v>320.05780346820802</c:v>
                </c:pt>
                <c:pt idx="3247">
                  <c:v>320.08234004513997</c:v>
                </c:pt>
                <c:pt idx="3248">
                  <c:v>320.13380885587299</c:v>
                </c:pt>
                <c:pt idx="3249">
                  <c:v>320.144750226817</c:v>
                </c:pt>
                <c:pt idx="3250">
                  <c:v>320.16942355889699</c:v>
                </c:pt>
                <c:pt idx="3251">
                  <c:v>320.26685571256598</c:v>
                </c:pt>
                <c:pt idx="3252">
                  <c:v>320.37457668238198</c:v>
                </c:pt>
                <c:pt idx="3253">
                  <c:v>320.38461538461502</c:v>
                </c:pt>
                <c:pt idx="3254">
                  <c:v>320.38844905673801</c:v>
                </c:pt>
                <c:pt idx="3255">
                  <c:v>320.40998217468803</c:v>
                </c:pt>
                <c:pt idx="3256">
                  <c:v>320.41587901701303</c:v>
                </c:pt>
                <c:pt idx="3257">
                  <c:v>320.46413502109698</c:v>
                </c:pt>
                <c:pt idx="3258">
                  <c:v>320.53322645290598</c:v>
                </c:pt>
                <c:pt idx="3259">
                  <c:v>320.56444676569299</c:v>
                </c:pt>
                <c:pt idx="3260">
                  <c:v>320.59602106814401</c:v>
                </c:pt>
                <c:pt idx="3261">
                  <c:v>320.61903638796701</c:v>
                </c:pt>
                <c:pt idx="3262">
                  <c:v>320.66925916396002</c:v>
                </c:pt>
                <c:pt idx="3263">
                  <c:v>320.67696835908799</c:v>
                </c:pt>
                <c:pt idx="3264">
                  <c:v>320.69393858427901</c:v>
                </c:pt>
                <c:pt idx="3265">
                  <c:v>320.73035886003498</c:v>
                </c:pt>
                <c:pt idx="3266">
                  <c:v>320.788571428571</c:v>
                </c:pt>
                <c:pt idx="3267">
                  <c:v>320.80223928049998</c:v>
                </c:pt>
                <c:pt idx="3268">
                  <c:v>320.81971557282901</c:v>
                </c:pt>
                <c:pt idx="3269">
                  <c:v>320.831801242236</c:v>
                </c:pt>
                <c:pt idx="3270">
                  <c:v>320.86417068479301</c:v>
                </c:pt>
                <c:pt idx="3271">
                  <c:v>320.87845185870702</c:v>
                </c:pt>
                <c:pt idx="3272">
                  <c:v>320.89569641916103</c:v>
                </c:pt>
                <c:pt idx="3273">
                  <c:v>320.923306031273</c:v>
                </c:pt>
                <c:pt idx="3274">
                  <c:v>321.03071546105099</c:v>
                </c:pt>
                <c:pt idx="3275">
                  <c:v>321.03587996210302</c:v>
                </c:pt>
                <c:pt idx="3276">
                  <c:v>321.03746397694499</c:v>
                </c:pt>
                <c:pt idx="3277">
                  <c:v>321.12771739130397</c:v>
                </c:pt>
                <c:pt idx="3278">
                  <c:v>321.14798387096801</c:v>
                </c:pt>
                <c:pt idx="3279">
                  <c:v>321.15409745816902</c:v>
                </c:pt>
                <c:pt idx="3280">
                  <c:v>321.35354252744901</c:v>
                </c:pt>
                <c:pt idx="3281">
                  <c:v>321.36395267919301</c:v>
                </c:pt>
                <c:pt idx="3282">
                  <c:v>321.45982301403399</c:v>
                </c:pt>
                <c:pt idx="3283">
                  <c:v>321.51815238806103</c:v>
                </c:pt>
                <c:pt idx="3284">
                  <c:v>321.54386540077502</c:v>
                </c:pt>
                <c:pt idx="3285">
                  <c:v>321.54556005946802</c:v>
                </c:pt>
                <c:pt idx="3286">
                  <c:v>321.62790697674399</c:v>
                </c:pt>
                <c:pt idx="3287">
                  <c:v>321.648007414272</c:v>
                </c:pt>
                <c:pt idx="3288">
                  <c:v>321.75543885971501</c:v>
                </c:pt>
                <c:pt idx="3289">
                  <c:v>321.78387650085801</c:v>
                </c:pt>
                <c:pt idx="3290">
                  <c:v>321.842613657887</c:v>
                </c:pt>
                <c:pt idx="3291">
                  <c:v>321.850552463908</c:v>
                </c:pt>
                <c:pt idx="3292">
                  <c:v>321.85188623773701</c:v>
                </c:pt>
                <c:pt idx="3293">
                  <c:v>321.87835565203301</c:v>
                </c:pt>
                <c:pt idx="3294">
                  <c:v>321.89245895240202</c:v>
                </c:pt>
                <c:pt idx="3295">
                  <c:v>321.94390166160798</c:v>
                </c:pt>
                <c:pt idx="3296">
                  <c:v>322.05223091562698</c:v>
                </c:pt>
                <c:pt idx="3297">
                  <c:v>322.059932041639</c:v>
                </c:pt>
                <c:pt idx="3298">
                  <c:v>322.12701986854597</c:v>
                </c:pt>
                <c:pt idx="3299">
                  <c:v>322.235903046386</c:v>
                </c:pt>
                <c:pt idx="3300">
                  <c:v>322.24351700148998</c:v>
                </c:pt>
                <c:pt idx="3301">
                  <c:v>322.26086956521698</c:v>
                </c:pt>
                <c:pt idx="3302">
                  <c:v>322.28002894053401</c:v>
                </c:pt>
                <c:pt idx="3303">
                  <c:v>322.28156444605202</c:v>
                </c:pt>
                <c:pt idx="3304">
                  <c:v>322.30619871808301</c:v>
                </c:pt>
                <c:pt idx="3305">
                  <c:v>322.44424291940499</c:v>
                </c:pt>
                <c:pt idx="3306">
                  <c:v>322.50013175693499</c:v>
                </c:pt>
                <c:pt idx="3307">
                  <c:v>322.54546740236299</c:v>
                </c:pt>
                <c:pt idx="3308">
                  <c:v>322.55608144927697</c:v>
                </c:pt>
                <c:pt idx="3309">
                  <c:v>322.55845942228302</c:v>
                </c:pt>
                <c:pt idx="3310">
                  <c:v>322.581685747373</c:v>
                </c:pt>
                <c:pt idx="3311">
                  <c:v>322.58725806451599</c:v>
                </c:pt>
                <c:pt idx="3312">
                  <c:v>322.593647312195</c:v>
                </c:pt>
                <c:pt idx="3313">
                  <c:v>322.61758816356701</c:v>
                </c:pt>
                <c:pt idx="3314">
                  <c:v>322.62576000000001</c:v>
                </c:pt>
                <c:pt idx="3315">
                  <c:v>322.63024999999999</c:v>
                </c:pt>
                <c:pt idx="3316">
                  <c:v>322.66666666666703</c:v>
                </c:pt>
                <c:pt idx="3317">
                  <c:v>322.70259437399801</c:v>
                </c:pt>
                <c:pt idx="3318">
                  <c:v>322.704933168563</c:v>
                </c:pt>
                <c:pt idx="3319">
                  <c:v>322.81972273265899</c:v>
                </c:pt>
                <c:pt idx="3320">
                  <c:v>322.87112598308698</c:v>
                </c:pt>
                <c:pt idx="3321">
                  <c:v>322.96474358974399</c:v>
                </c:pt>
                <c:pt idx="3322">
                  <c:v>322.96819787985902</c:v>
                </c:pt>
                <c:pt idx="3323">
                  <c:v>322.969577633727</c:v>
                </c:pt>
                <c:pt idx="3324">
                  <c:v>322.998544395924</c:v>
                </c:pt>
                <c:pt idx="3325">
                  <c:v>323.01336852372498</c:v>
                </c:pt>
                <c:pt idx="3326">
                  <c:v>323.08276928996497</c:v>
                </c:pt>
                <c:pt idx="3327">
                  <c:v>323.10038017776702</c:v>
                </c:pt>
                <c:pt idx="3328">
                  <c:v>323.11459353574901</c:v>
                </c:pt>
                <c:pt idx="3329">
                  <c:v>323.12789127397298</c:v>
                </c:pt>
                <c:pt idx="3330">
                  <c:v>323.16978148743601</c:v>
                </c:pt>
                <c:pt idx="3331">
                  <c:v>323.24422690035402</c:v>
                </c:pt>
                <c:pt idx="3332">
                  <c:v>323.266423357664</c:v>
                </c:pt>
                <c:pt idx="3333">
                  <c:v>323.30896792494002</c:v>
                </c:pt>
                <c:pt idx="3334">
                  <c:v>323.33333333333297</c:v>
                </c:pt>
                <c:pt idx="3335">
                  <c:v>323.45769237787601</c:v>
                </c:pt>
                <c:pt idx="3336">
                  <c:v>323.48783608820901</c:v>
                </c:pt>
                <c:pt idx="3337">
                  <c:v>323.49875583359199</c:v>
                </c:pt>
                <c:pt idx="3338">
                  <c:v>323.53732422446598</c:v>
                </c:pt>
                <c:pt idx="3339">
                  <c:v>323.65269461077798</c:v>
                </c:pt>
                <c:pt idx="3340">
                  <c:v>323.71190114068401</c:v>
                </c:pt>
                <c:pt idx="3341">
                  <c:v>323.73646931483597</c:v>
                </c:pt>
                <c:pt idx="3342">
                  <c:v>323.77092813745401</c:v>
                </c:pt>
                <c:pt idx="3343">
                  <c:v>323.78580323785798</c:v>
                </c:pt>
                <c:pt idx="3344">
                  <c:v>323.805762987013</c:v>
                </c:pt>
                <c:pt idx="3345">
                  <c:v>323.85759980910302</c:v>
                </c:pt>
                <c:pt idx="3346">
                  <c:v>323.94688644688603</c:v>
                </c:pt>
                <c:pt idx="3347">
                  <c:v>323.96310780314798</c:v>
                </c:pt>
                <c:pt idx="3348">
                  <c:v>323.99088480095702</c:v>
                </c:pt>
                <c:pt idx="3349">
                  <c:v>324.07000873140402</c:v>
                </c:pt>
                <c:pt idx="3350">
                  <c:v>324.07407407407402</c:v>
                </c:pt>
                <c:pt idx="3351">
                  <c:v>324.11271929824602</c:v>
                </c:pt>
                <c:pt idx="3352">
                  <c:v>324.117448856799</c:v>
                </c:pt>
                <c:pt idx="3353">
                  <c:v>324.12827209473897</c:v>
                </c:pt>
                <c:pt idx="3354">
                  <c:v>324.164845066662</c:v>
                </c:pt>
                <c:pt idx="3355">
                  <c:v>324.19111111111101</c:v>
                </c:pt>
                <c:pt idx="3356">
                  <c:v>324.20289747399698</c:v>
                </c:pt>
                <c:pt idx="3357">
                  <c:v>324.21086851283201</c:v>
                </c:pt>
                <c:pt idx="3358">
                  <c:v>324.21837315570701</c:v>
                </c:pt>
                <c:pt idx="3359">
                  <c:v>324.256643205378</c:v>
                </c:pt>
                <c:pt idx="3360">
                  <c:v>324.36863660592002</c:v>
                </c:pt>
                <c:pt idx="3361">
                  <c:v>324.37195296122502</c:v>
                </c:pt>
                <c:pt idx="3362">
                  <c:v>324.39882308696298</c:v>
                </c:pt>
                <c:pt idx="3363">
                  <c:v>324.42955799203003</c:v>
                </c:pt>
                <c:pt idx="3364">
                  <c:v>324.45759368836298</c:v>
                </c:pt>
                <c:pt idx="3365">
                  <c:v>324.53713556075797</c:v>
                </c:pt>
                <c:pt idx="3366">
                  <c:v>324.54158365433301</c:v>
                </c:pt>
                <c:pt idx="3367">
                  <c:v>324.60732984293202</c:v>
                </c:pt>
                <c:pt idx="3368">
                  <c:v>324.63479415670702</c:v>
                </c:pt>
                <c:pt idx="3369">
                  <c:v>324.652777777778</c:v>
                </c:pt>
                <c:pt idx="3370">
                  <c:v>324.71891687450898</c:v>
                </c:pt>
                <c:pt idx="3371">
                  <c:v>324.75951530258197</c:v>
                </c:pt>
                <c:pt idx="3372">
                  <c:v>324.79934979172998</c:v>
                </c:pt>
                <c:pt idx="3373">
                  <c:v>324.844236760125</c:v>
                </c:pt>
                <c:pt idx="3374">
                  <c:v>324.87230170068699</c:v>
                </c:pt>
                <c:pt idx="3375">
                  <c:v>324.93071428571398</c:v>
                </c:pt>
                <c:pt idx="3376">
                  <c:v>325.04377590391499</c:v>
                </c:pt>
                <c:pt idx="3377">
                  <c:v>325.11882483147201</c:v>
                </c:pt>
                <c:pt idx="3378">
                  <c:v>325.284472547973</c:v>
                </c:pt>
                <c:pt idx="3379">
                  <c:v>325.317697764017</c:v>
                </c:pt>
                <c:pt idx="3380">
                  <c:v>325.32051282051299</c:v>
                </c:pt>
                <c:pt idx="3381">
                  <c:v>325.34383804010798</c:v>
                </c:pt>
                <c:pt idx="3382">
                  <c:v>325.37830428021903</c:v>
                </c:pt>
                <c:pt idx="3383">
                  <c:v>325.38786578307099</c:v>
                </c:pt>
                <c:pt idx="3384">
                  <c:v>325.48110747632001</c:v>
                </c:pt>
                <c:pt idx="3385">
                  <c:v>325.52929894017302</c:v>
                </c:pt>
                <c:pt idx="3386">
                  <c:v>325.53336613027</c:v>
                </c:pt>
                <c:pt idx="3387">
                  <c:v>325.54890971253002</c:v>
                </c:pt>
                <c:pt idx="3388">
                  <c:v>325.57393947510502</c:v>
                </c:pt>
                <c:pt idx="3389">
                  <c:v>325.62967935938201</c:v>
                </c:pt>
                <c:pt idx="3390">
                  <c:v>325.630644255871</c:v>
                </c:pt>
                <c:pt idx="3391">
                  <c:v>325.72749861504002</c:v>
                </c:pt>
                <c:pt idx="3392">
                  <c:v>325.81375813758098</c:v>
                </c:pt>
                <c:pt idx="3393">
                  <c:v>325.81432653828102</c:v>
                </c:pt>
                <c:pt idx="3394">
                  <c:v>325.86067491799798</c:v>
                </c:pt>
                <c:pt idx="3395">
                  <c:v>325.86206896551698</c:v>
                </c:pt>
                <c:pt idx="3396">
                  <c:v>325.89570727820501</c:v>
                </c:pt>
                <c:pt idx="3397">
                  <c:v>325.91131814863598</c:v>
                </c:pt>
                <c:pt idx="3398">
                  <c:v>325.98291377446702</c:v>
                </c:pt>
                <c:pt idx="3399">
                  <c:v>325.98684210526301</c:v>
                </c:pt>
                <c:pt idx="3400">
                  <c:v>325.98989476539799</c:v>
                </c:pt>
                <c:pt idx="3401">
                  <c:v>326.13236481033101</c:v>
                </c:pt>
                <c:pt idx="3402">
                  <c:v>326.19047619047598</c:v>
                </c:pt>
                <c:pt idx="3403">
                  <c:v>326.34719413079398</c:v>
                </c:pt>
                <c:pt idx="3404">
                  <c:v>326.42090278707701</c:v>
                </c:pt>
                <c:pt idx="3405">
                  <c:v>326.42105263157902</c:v>
                </c:pt>
                <c:pt idx="3406">
                  <c:v>326.43175927787797</c:v>
                </c:pt>
                <c:pt idx="3407">
                  <c:v>326.47633136094697</c:v>
                </c:pt>
                <c:pt idx="3408">
                  <c:v>326.505696536936</c:v>
                </c:pt>
                <c:pt idx="3409">
                  <c:v>326.58823529411802</c:v>
                </c:pt>
                <c:pt idx="3410">
                  <c:v>326.628058177615</c:v>
                </c:pt>
                <c:pt idx="3411">
                  <c:v>326.72935284015801</c:v>
                </c:pt>
                <c:pt idx="3412">
                  <c:v>326.81336593317002</c:v>
                </c:pt>
                <c:pt idx="3413">
                  <c:v>326.88022284122599</c:v>
                </c:pt>
                <c:pt idx="3414">
                  <c:v>326.998657748401</c:v>
                </c:pt>
                <c:pt idx="3415">
                  <c:v>327.10144927536197</c:v>
                </c:pt>
                <c:pt idx="3416">
                  <c:v>327.16049382716102</c:v>
                </c:pt>
                <c:pt idx="3417">
                  <c:v>327.29011047666</c:v>
                </c:pt>
                <c:pt idx="3418">
                  <c:v>327.35522827687799</c:v>
                </c:pt>
                <c:pt idx="3419">
                  <c:v>327.359304880428</c:v>
                </c:pt>
                <c:pt idx="3420">
                  <c:v>327.36267611933101</c:v>
                </c:pt>
                <c:pt idx="3421">
                  <c:v>327.45204347826098</c:v>
                </c:pt>
                <c:pt idx="3422">
                  <c:v>327.47645275629702</c:v>
                </c:pt>
                <c:pt idx="3423">
                  <c:v>327.49688718658501</c:v>
                </c:pt>
                <c:pt idx="3424">
                  <c:v>327.514922710485</c:v>
                </c:pt>
                <c:pt idx="3425">
                  <c:v>327.55790848118602</c:v>
                </c:pt>
                <c:pt idx="3426">
                  <c:v>327.61680686083002</c:v>
                </c:pt>
                <c:pt idx="3427">
                  <c:v>327.65264530106799</c:v>
                </c:pt>
                <c:pt idx="3428">
                  <c:v>327.69652650822701</c:v>
                </c:pt>
                <c:pt idx="3429">
                  <c:v>327.75919732441503</c:v>
                </c:pt>
                <c:pt idx="3430">
                  <c:v>327.83461051703699</c:v>
                </c:pt>
                <c:pt idx="3431">
                  <c:v>327.84431137724602</c:v>
                </c:pt>
                <c:pt idx="3432">
                  <c:v>327.85889741800401</c:v>
                </c:pt>
                <c:pt idx="3433">
                  <c:v>327.891682463667</c:v>
                </c:pt>
                <c:pt idx="3434">
                  <c:v>327.91921689967</c:v>
                </c:pt>
                <c:pt idx="3435">
                  <c:v>328.021913548557</c:v>
                </c:pt>
                <c:pt idx="3436">
                  <c:v>328.03379416282598</c:v>
                </c:pt>
                <c:pt idx="3437">
                  <c:v>328.11160265750698</c:v>
                </c:pt>
                <c:pt idx="3438">
                  <c:v>328.11534500514898</c:v>
                </c:pt>
                <c:pt idx="3439">
                  <c:v>328.12382709871099</c:v>
                </c:pt>
                <c:pt idx="3440">
                  <c:v>328.19787199947001</c:v>
                </c:pt>
                <c:pt idx="3441">
                  <c:v>328.22649057479902</c:v>
                </c:pt>
                <c:pt idx="3442">
                  <c:v>328.25469104140899</c:v>
                </c:pt>
                <c:pt idx="3443">
                  <c:v>328.30661207731998</c:v>
                </c:pt>
                <c:pt idx="3444">
                  <c:v>328.32880434782601</c:v>
                </c:pt>
                <c:pt idx="3445">
                  <c:v>328.37837837837799</c:v>
                </c:pt>
                <c:pt idx="3446">
                  <c:v>328.47467599999999</c:v>
                </c:pt>
                <c:pt idx="3447">
                  <c:v>328.498371335505</c:v>
                </c:pt>
                <c:pt idx="3448">
                  <c:v>328.500826446281</c:v>
                </c:pt>
                <c:pt idx="3449">
                  <c:v>328.52148297244503</c:v>
                </c:pt>
                <c:pt idx="3450">
                  <c:v>328.61439279919801</c:v>
                </c:pt>
                <c:pt idx="3451">
                  <c:v>328.68913857677899</c:v>
                </c:pt>
                <c:pt idx="3452">
                  <c:v>328.69503900795701</c:v>
                </c:pt>
                <c:pt idx="3453">
                  <c:v>328.79699248120301</c:v>
                </c:pt>
                <c:pt idx="3454">
                  <c:v>328.88049080928499</c:v>
                </c:pt>
                <c:pt idx="3455">
                  <c:v>328.88075652173899</c:v>
                </c:pt>
                <c:pt idx="3456">
                  <c:v>328.91402214022099</c:v>
                </c:pt>
                <c:pt idx="3457">
                  <c:v>328.91832229580598</c:v>
                </c:pt>
                <c:pt idx="3458">
                  <c:v>328.92483222371101</c:v>
                </c:pt>
                <c:pt idx="3459">
                  <c:v>328.96321070234097</c:v>
                </c:pt>
                <c:pt idx="3460">
                  <c:v>328.96850776824698</c:v>
                </c:pt>
                <c:pt idx="3461">
                  <c:v>329.10632628953903</c:v>
                </c:pt>
                <c:pt idx="3462">
                  <c:v>329.17547568710398</c:v>
                </c:pt>
                <c:pt idx="3463">
                  <c:v>329.19174107864598</c:v>
                </c:pt>
                <c:pt idx="3464">
                  <c:v>329.21348314606701</c:v>
                </c:pt>
                <c:pt idx="3465">
                  <c:v>329.231652360515</c:v>
                </c:pt>
                <c:pt idx="3466">
                  <c:v>329.37046612975502</c:v>
                </c:pt>
                <c:pt idx="3467">
                  <c:v>329.42629821903898</c:v>
                </c:pt>
                <c:pt idx="3468">
                  <c:v>329.45415183790902</c:v>
                </c:pt>
                <c:pt idx="3469">
                  <c:v>329.51612903225799</c:v>
                </c:pt>
                <c:pt idx="3470">
                  <c:v>329.52261306532699</c:v>
                </c:pt>
                <c:pt idx="3471">
                  <c:v>329.52450827208003</c:v>
                </c:pt>
                <c:pt idx="3472">
                  <c:v>329.54772105941203</c:v>
                </c:pt>
                <c:pt idx="3473">
                  <c:v>329.64021084337401</c:v>
                </c:pt>
                <c:pt idx="3474">
                  <c:v>329.64627507282199</c:v>
                </c:pt>
                <c:pt idx="3475">
                  <c:v>329.65909090909099</c:v>
                </c:pt>
                <c:pt idx="3476">
                  <c:v>329.67818033772397</c:v>
                </c:pt>
                <c:pt idx="3477">
                  <c:v>329.69404020907001</c:v>
                </c:pt>
                <c:pt idx="3478">
                  <c:v>329.77166959797</c:v>
                </c:pt>
                <c:pt idx="3479">
                  <c:v>329.774127310062</c:v>
                </c:pt>
                <c:pt idx="3480">
                  <c:v>329.83154043394501</c:v>
                </c:pt>
                <c:pt idx="3481">
                  <c:v>329.834430009561</c:v>
                </c:pt>
                <c:pt idx="3482">
                  <c:v>329.90515005819799</c:v>
                </c:pt>
                <c:pt idx="3483">
                  <c:v>330.16169230769202</c:v>
                </c:pt>
                <c:pt idx="3484">
                  <c:v>330.17647058823502</c:v>
                </c:pt>
                <c:pt idx="3485">
                  <c:v>330.18518518518499</c:v>
                </c:pt>
                <c:pt idx="3486">
                  <c:v>330.22790676695899</c:v>
                </c:pt>
                <c:pt idx="3487">
                  <c:v>330.261734181024</c:v>
                </c:pt>
                <c:pt idx="3488">
                  <c:v>330.34600402271099</c:v>
                </c:pt>
                <c:pt idx="3489">
                  <c:v>330.36777332984502</c:v>
                </c:pt>
                <c:pt idx="3490">
                  <c:v>330.43982407407401</c:v>
                </c:pt>
                <c:pt idx="3491">
                  <c:v>330.45005054612602</c:v>
                </c:pt>
                <c:pt idx="3492">
                  <c:v>330.48484848484799</c:v>
                </c:pt>
                <c:pt idx="3493">
                  <c:v>330.51279900733903</c:v>
                </c:pt>
                <c:pt idx="3494">
                  <c:v>330.51474392805801</c:v>
                </c:pt>
                <c:pt idx="3495">
                  <c:v>330.51657893251303</c:v>
                </c:pt>
                <c:pt idx="3496">
                  <c:v>330.52035699082302</c:v>
                </c:pt>
                <c:pt idx="3497">
                  <c:v>330.52729287721002</c:v>
                </c:pt>
                <c:pt idx="3498">
                  <c:v>330.527450016388</c:v>
                </c:pt>
                <c:pt idx="3499">
                  <c:v>330.53571428571399</c:v>
                </c:pt>
                <c:pt idx="3500">
                  <c:v>330.61538461538498</c:v>
                </c:pt>
                <c:pt idx="3501">
                  <c:v>330.66170878998003</c:v>
                </c:pt>
                <c:pt idx="3502">
                  <c:v>330.69976594173698</c:v>
                </c:pt>
                <c:pt idx="3503">
                  <c:v>330.77702928528498</c:v>
                </c:pt>
                <c:pt idx="3504">
                  <c:v>330.85386641871997</c:v>
                </c:pt>
                <c:pt idx="3505">
                  <c:v>330.884467374297</c:v>
                </c:pt>
                <c:pt idx="3506">
                  <c:v>330.88691145656401</c:v>
                </c:pt>
                <c:pt idx="3507">
                  <c:v>330.89213803771003</c:v>
                </c:pt>
                <c:pt idx="3508">
                  <c:v>330.9</c:v>
                </c:pt>
                <c:pt idx="3509">
                  <c:v>330.92405125712401</c:v>
                </c:pt>
                <c:pt idx="3510">
                  <c:v>330.92659446450102</c:v>
                </c:pt>
                <c:pt idx="3511">
                  <c:v>330.948941469489</c:v>
                </c:pt>
                <c:pt idx="3512">
                  <c:v>330.98130841121502</c:v>
                </c:pt>
                <c:pt idx="3513">
                  <c:v>331.03448275862098</c:v>
                </c:pt>
                <c:pt idx="3514">
                  <c:v>331.06312873350601</c:v>
                </c:pt>
                <c:pt idx="3515">
                  <c:v>331.09367600843802</c:v>
                </c:pt>
                <c:pt idx="3516">
                  <c:v>331.241959558107</c:v>
                </c:pt>
                <c:pt idx="3517">
                  <c:v>331.257449508631</c:v>
                </c:pt>
                <c:pt idx="3518">
                  <c:v>331.30430000000001</c:v>
                </c:pt>
                <c:pt idx="3519">
                  <c:v>331.31761891988498</c:v>
                </c:pt>
                <c:pt idx="3520">
                  <c:v>331.39158576051801</c:v>
                </c:pt>
                <c:pt idx="3521">
                  <c:v>331.39501779359398</c:v>
                </c:pt>
                <c:pt idx="3522">
                  <c:v>331.43324162424898</c:v>
                </c:pt>
                <c:pt idx="3523">
                  <c:v>331.44715981009199</c:v>
                </c:pt>
                <c:pt idx="3524">
                  <c:v>331.46554440081798</c:v>
                </c:pt>
                <c:pt idx="3525">
                  <c:v>331.657501963865</c:v>
                </c:pt>
                <c:pt idx="3526">
                  <c:v>331.67160298329497</c:v>
                </c:pt>
                <c:pt idx="3527">
                  <c:v>331.78915467652598</c:v>
                </c:pt>
                <c:pt idx="3528">
                  <c:v>331.822144725371</c:v>
                </c:pt>
                <c:pt idx="3529">
                  <c:v>331.86813186813202</c:v>
                </c:pt>
                <c:pt idx="3530">
                  <c:v>331.87003966330002</c:v>
                </c:pt>
                <c:pt idx="3531">
                  <c:v>331.88448504493903</c:v>
                </c:pt>
                <c:pt idx="3532">
                  <c:v>331.88805861357099</c:v>
                </c:pt>
                <c:pt idx="3533">
                  <c:v>331.91780821917803</c:v>
                </c:pt>
                <c:pt idx="3534">
                  <c:v>331.92410780761401</c:v>
                </c:pt>
                <c:pt idx="3535">
                  <c:v>331.92790687015901</c:v>
                </c:pt>
                <c:pt idx="3536">
                  <c:v>331.97655956814202</c:v>
                </c:pt>
                <c:pt idx="3537">
                  <c:v>332.02341137123801</c:v>
                </c:pt>
                <c:pt idx="3538">
                  <c:v>332.06812677291998</c:v>
                </c:pt>
                <c:pt idx="3539">
                  <c:v>332.17477656405202</c:v>
                </c:pt>
                <c:pt idx="3540">
                  <c:v>332.20738413197199</c:v>
                </c:pt>
                <c:pt idx="3541">
                  <c:v>332.21396018229802</c:v>
                </c:pt>
                <c:pt idx="3542">
                  <c:v>332.26603469140798</c:v>
                </c:pt>
                <c:pt idx="3543">
                  <c:v>332.29424919051002</c:v>
                </c:pt>
                <c:pt idx="3544">
                  <c:v>332.35849056603797</c:v>
                </c:pt>
                <c:pt idx="3545">
                  <c:v>332.369402985075</c:v>
                </c:pt>
                <c:pt idx="3546">
                  <c:v>332.41612441736999</c:v>
                </c:pt>
                <c:pt idx="3547">
                  <c:v>332.49528551847499</c:v>
                </c:pt>
                <c:pt idx="3548">
                  <c:v>332.5</c:v>
                </c:pt>
                <c:pt idx="3549">
                  <c:v>332.50827131571202</c:v>
                </c:pt>
                <c:pt idx="3550">
                  <c:v>332.55102145251999</c:v>
                </c:pt>
                <c:pt idx="3551">
                  <c:v>332.579404089305</c:v>
                </c:pt>
                <c:pt idx="3552">
                  <c:v>332.58587751994799</c:v>
                </c:pt>
                <c:pt idx="3553">
                  <c:v>332.62920400157202</c:v>
                </c:pt>
                <c:pt idx="3554">
                  <c:v>332.78208092485602</c:v>
                </c:pt>
                <c:pt idx="3555">
                  <c:v>332.83739215014299</c:v>
                </c:pt>
                <c:pt idx="3556">
                  <c:v>332.863089040548</c:v>
                </c:pt>
                <c:pt idx="3557">
                  <c:v>332.87964027970099</c:v>
                </c:pt>
                <c:pt idx="3558">
                  <c:v>332.93370944992898</c:v>
                </c:pt>
                <c:pt idx="3559">
                  <c:v>332.94573643410899</c:v>
                </c:pt>
                <c:pt idx="3560">
                  <c:v>332.94871794871801</c:v>
                </c:pt>
                <c:pt idx="3561">
                  <c:v>332.95128939828101</c:v>
                </c:pt>
                <c:pt idx="3562">
                  <c:v>332.95732042416699</c:v>
                </c:pt>
                <c:pt idx="3563">
                  <c:v>333.00142247510701</c:v>
                </c:pt>
                <c:pt idx="3564">
                  <c:v>333.03241272499599</c:v>
                </c:pt>
                <c:pt idx="3565">
                  <c:v>333.05020919727798</c:v>
                </c:pt>
                <c:pt idx="3566">
                  <c:v>333.07479999999998</c:v>
                </c:pt>
                <c:pt idx="3567">
                  <c:v>333.14960629921302</c:v>
                </c:pt>
                <c:pt idx="3568">
                  <c:v>333.23318292938598</c:v>
                </c:pt>
                <c:pt idx="3569">
                  <c:v>333.27731092437</c:v>
                </c:pt>
                <c:pt idx="3570">
                  <c:v>333.28665158371001</c:v>
                </c:pt>
                <c:pt idx="3571">
                  <c:v>333.31788077607001</c:v>
                </c:pt>
                <c:pt idx="3572">
                  <c:v>333.33754823723399</c:v>
                </c:pt>
                <c:pt idx="3573">
                  <c:v>333.36115602568901</c:v>
                </c:pt>
                <c:pt idx="3574">
                  <c:v>333.37494623655903</c:v>
                </c:pt>
                <c:pt idx="3575">
                  <c:v>333.47563276846603</c:v>
                </c:pt>
                <c:pt idx="3576">
                  <c:v>333.48002106866301</c:v>
                </c:pt>
                <c:pt idx="3577">
                  <c:v>333.58681875792098</c:v>
                </c:pt>
                <c:pt idx="3578">
                  <c:v>333.63534482758598</c:v>
                </c:pt>
                <c:pt idx="3579">
                  <c:v>333.68200836820102</c:v>
                </c:pt>
                <c:pt idx="3580">
                  <c:v>333.698201720094</c:v>
                </c:pt>
                <c:pt idx="3581">
                  <c:v>333.73134328358202</c:v>
                </c:pt>
                <c:pt idx="3582">
                  <c:v>333.80085524136501</c:v>
                </c:pt>
                <c:pt idx="3583">
                  <c:v>333.83327326871603</c:v>
                </c:pt>
                <c:pt idx="3584">
                  <c:v>333.84397002477601</c:v>
                </c:pt>
                <c:pt idx="3585">
                  <c:v>333.84912280701798</c:v>
                </c:pt>
                <c:pt idx="3586">
                  <c:v>333.85802281402198</c:v>
                </c:pt>
                <c:pt idx="3587">
                  <c:v>334.10340949947602</c:v>
                </c:pt>
                <c:pt idx="3588">
                  <c:v>334.129399985948</c:v>
                </c:pt>
                <c:pt idx="3589">
                  <c:v>334.14634146341501</c:v>
                </c:pt>
                <c:pt idx="3590">
                  <c:v>334.154849716966</c:v>
                </c:pt>
                <c:pt idx="3591">
                  <c:v>334.16666666666703</c:v>
                </c:pt>
                <c:pt idx="3592">
                  <c:v>334.18097505764501</c:v>
                </c:pt>
                <c:pt idx="3593">
                  <c:v>334.199542074443</c:v>
                </c:pt>
                <c:pt idx="3594">
                  <c:v>334.204793028322</c:v>
                </c:pt>
                <c:pt idx="3595">
                  <c:v>334.26910408703998</c:v>
                </c:pt>
                <c:pt idx="3596">
                  <c:v>334.29104638619202</c:v>
                </c:pt>
                <c:pt idx="3597">
                  <c:v>334.30143319710498</c:v>
                </c:pt>
                <c:pt idx="3598">
                  <c:v>334.30440423487897</c:v>
                </c:pt>
                <c:pt idx="3599">
                  <c:v>334.36928702010999</c:v>
                </c:pt>
                <c:pt idx="3600">
                  <c:v>334.375</c:v>
                </c:pt>
                <c:pt idx="3601">
                  <c:v>334.49269149706601</c:v>
                </c:pt>
                <c:pt idx="3602">
                  <c:v>334.52883263009801</c:v>
                </c:pt>
                <c:pt idx="3603">
                  <c:v>334.64199207354301</c:v>
                </c:pt>
                <c:pt idx="3604">
                  <c:v>334.74918750000001</c:v>
                </c:pt>
                <c:pt idx="3605">
                  <c:v>334.75646422128699</c:v>
                </c:pt>
                <c:pt idx="3606">
                  <c:v>334.76355363744301</c:v>
                </c:pt>
                <c:pt idx="3607">
                  <c:v>334.76556584166502</c:v>
                </c:pt>
                <c:pt idx="3608">
                  <c:v>334.77564638211402</c:v>
                </c:pt>
                <c:pt idx="3609">
                  <c:v>334.88491561181399</c:v>
                </c:pt>
                <c:pt idx="3610">
                  <c:v>334.90763845567301</c:v>
                </c:pt>
                <c:pt idx="3611">
                  <c:v>334.90825549408999</c:v>
                </c:pt>
                <c:pt idx="3612">
                  <c:v>334.94913677115898</c:v>
                </c:pt>
                <c:pt idx="3613">
                  <c:v>334.99510114690798</c:v>
                </c:pt>
                <c:pt idx="3614">
                  <c:v>335.01997336884199</c:v>
                </c:pt>
                <c:pt idx="3615">
                  <c:v>335.059484127524</c:v>
                </c:pt>
                <c:pt idx="3616">
                  <c:v>335.13049511121</c:v>
                </c:pt>
                <c:pt idx="3617">
                  <c:v>335.15807062402899</c:v>
                </c:pt>
                <c:pt idx="3618">
                  <c:v>335.1782</c:v>
                </c:pt>
                <c:pt idx="3619">
                  <c:v>335.19971123964501</c:v>
                </c:pt>
                <c:pt idx="3620">
                  <c:v>335.200386286818</c:v>
                </c:pt>
                <c:pt idx="3621">
                  <c:v>335.27349228611502</c:v>
                </c:pt>
                <c:pt idx="3622">
                  <c:v>335.27777186414897</c:v>
                </c:pt>
                <c:pt idx="3623">
                  <c:v>335.31914893617</c:v>
                </c:pt>
                <c:pt idx="3624">
                  <c:v>335.32514024210201</c:v>
                </c:pt>
                <c:pt idx="3625">
                  <c:v>335.36977491961397</c:v>
                </c:pt>
                <c:pt idx="3626">
                  <c:v>335.59839181286497</c:v>
                </c:pt>
                <c:pt idx="3627">
                  <c:v>335.63115487914098</c:v>
                </c:pt>
                <c:pt idx="3628">
                  <c:v>335.64547534301801</c:v>
                </c:pt>
                <c:pt idx="3629">
                  <c:v>335.68061364536402</c:v>
                </c:pt>
                <c:pt idx="3630">
                  <c:v>335.72729166666699</c:v>
                </c:pt>
                <c:pt idx="3631">
                  <c:v>335.74020588671999</c:v>
                </c:pt>
                <c:pt idx="3632">
                  <c:v>335.750853242321</c:v>
                </c:pt>
                <c:pt idx="3633">
                  <c:v>335.94905896137698</c:v>
                </c:pt>
                <c:pt idx="3634">
                  <c:v>335.95369623238798</c:v>
                </c:pt>
                <c:pt idx="3635">
                  <c:v>335.95626735302801</c:v>
                </c:pt>
                <c:pt idx="3636">
                  <c:v>335.963485719044</c:v>
                </c:pt>
                <c:pt idx="3637">
                  <c:v>336.04990821727802</c:v>
                </c:pt>
                <c:pt idx="3638">
                  <c:v>336.06557377049199</c:v>
                </c:pt>
                <c:pt idx="3639">
                  <c:v>336.06936416184999</c:v>
                </c:pt>
                <c:pt idx="3640">
                  <c:v>336.08014630869098</c:v>
                </c:pt>
                <c:pt idx="3641">
                  <c:v>336.18355383749798</c:v>
                </c:pt>
                <c:pt idx="3642">
                  <c:v>336.20234567901201</c:v>
                </c:pt>
                <c:pt idx="3643">
                  <c:v>336.22075546182202</c:v>
                </c:pt>
                <c:pt idx="3644">
                  <c:v>336.38436836314298</c:v>
                </c:pt>
                <c:pt idx="3645">
                  <c:v>336.41812570429101</c:v>
                </c:pt>
                <c:pt idx="3646">
                  <c:v>336.42261353104698</c:v>
                </c:pt>
                <c:pt idx="3647">
                  <c:v>336.42564802182801</c:v>
                </c:pt>
                <c:pt idx="3648">
                  <c:v>336.48771006112798</c:v>
                </c:pt>
                <c:pt idx="3649">
                  <c:v>336.538461538462</c:v>
                </c:pt>
                <c:pt idx="3650">
                  <c:v>336.55616942909802</c:v>
                </c:pt>
                <c:pt idx="3651">
                  <c:v>336.606467505936</c:v>
                </c:pt>
                <c:pt idx="3652">
                  <c:v>336.60948936049999</c:v>
                </c:pt>
                <c:pt idx="3653">
                  <c:v>336.63075416258602</c:v>
                </c:pt>
                <c:pt idx="3654">
                  <c:v>336.63719672068203</c:v>
                </c:pt>
                <c:pt idx="3655">
                  <c:v>336.68739400791401</c:v>
                </c:pt>
                <c:pt idx="3656">
                  <c:v>336.73723536737202</c:v>
                </c:pt>
                <c:pt idx="3657">
                  <c:v>336.73956133224999</c:v>
                </c:pt>
                <c:pt idx="3658">
                  <c:v>336.76064123825302</c:v>
                </c:pt>
                <c:pt idx="3659">
                  <c:v>336.81640625</c:v>
                </c:pt>
                <c:pt idx="3660">
                  <c:v>336.83979400375301</c:v>
                </c:pt>
                <c:pt idx="3661">
                  <c:v>336.89755405601898</c:v>
                </c:pt>
                <c:pt idx="3662">
                  <c:v>336.92027865237702</c:v>
                </c:pt>
                <c:pt idx="3663">
                  <c:v>336.95947532624399</c:v>
                </c:pt>
                <c:pt idx="3664">
                  <c:v>336.99759667904698</c:v>
                </c:pt>
                <c:pt idx="3665">
                  <c:v>337.006427915519</c:v>
                </c:pt>
                <c:pt idx="3666">
                  <c:v>337.03035112261301</c:v>
                </c:pt>
                <c:pt idx="3667">
                  <c:v>337.04640376798898</c:v>
                </c:pt>
                <c:pt idx="3668">
                  <c:v>337.12087698474602</c:v>
                </c:pt>
                <c:pt idx="3669">
                  <c:v>337.12143576563801</c:v>
                </c:pt>
                <c:pt idx="3670">
                  <c:v>337.14133900106299</c:v>
                </c:pt>
                <c:pt idx="3671">
                  <c:v>337.143151209731</c:v>
                </c:pt>
                <c:pt idx="3672">
                  <c:v>337.22760290556897</c:v>
                </c:pt>
                <c:pt idx="3673">
                  <c:v>337.28118066322799</c:v>
                </c:pt>
                <c:pt idx="3674">
                  <c:v>337.29128014842303</c:v>
                </c:pt>
                <c:pt idx="3675">
                  <c:v>337.35089760717898</c:v>
                </c:pt>
                <c:pt idx="3676">
                  <c:v>337.35213706420001</c:v>
                </c:pt>
                <c:pt idx="3677">
                  <c:v>337.40925997557798</c:v>
                </c:pt>
                <c:pt idx="3678">
                  <c:v>337.41746987951802</c:v>
                </c:pt>
                <c:pt idx="3679">
                  <c:v>337.44427934621098</c:v>
                </c:pt>
                <c:pt idx="3680">
                  <c:v>337.46666666666698</c:v>
                </c:pt>
                <c:pt idx="3681">
                  <c:v>337.47573527030801</c:v>
                </c:pt>
                <c:pt idx="3682">
                  <c:v>337.5</c:v>
                </c:pt>
                <c:pt idx="3683">
                  <c:v>337.55426917510903</c:v>
                </c:pt>
                <c:pt idx="3684">
                  <c:v>337.61160918698101</c:v>
                </c:pt>
                <c:pt idx="3685">
                  <c:v>337.64192139737997</c:v>
                </c:pt>
                <c:pt idx="3686">
                  <c:v>337.64684525816199</c:v>
                </c:pt>
                <c:pt idx="3687">
                  <c:v>337.70351328191902</c:v>
                </c:pt>
                <c:pt idx="3688">
                  <c:v>337.80213515754599</c:v>
                </c:pt>
                <c:pt idx="3689">
                  <c:v>337.89451154611498</c:v>
                </c:pt>
                <c:pt idx="3690">
                  <c:v>337.95354263194702</c:v>
                </c:pt>
                <c:pt idx="3691">
                  <c:v>337.99997113643099</c:v>
                </c:pt>
                <c:pt idx="3692">
                  <c:v>338.05117038650002</c:v>
                </c:pt>
                <c:pt idx="3693">
                  <c:v>338.07426886286402</c:v>
                </c:pt>
                <c:pt idx="3694">
                  <c:v>338.23276157404598</c:v>
                </c:pt>
                <c:pt idx="3695">
                  <c:v>338.30595238095202</c:v>
                </c:pt>
                <c:pt idx="3696">
                  <c:v>338.31081081081101</c:v>
                </c:pt>
                <c:pt idx="3697">
                  <c:v>338.34128251268498</c:v>
                </c:pt>
                <c:pt idx="3698">
                  <c:v>338.35470085470098</c:v>
                </c:pt>
                <c:pt idx="3699">
                  <c:v>338.451512551723</c:v>
                </c:pt>
                <c:pt idx="3700">
                  <c:v>338.46036371966397</c:v>
                </c:pt>
                <c:pt idx="3701">
                  <c:v>338.50428534253399</c:v>
                </c:pt>
                <c:pt idx="3702">
                  <c:v>338.51828261617197</c:v>
                </c:pt>
                <c:pt idx="3703">
                  <c:v>338.566212717089</c:v>
                </c:pt>
                <c:pt idx="3704">
                  <c:v>338.63052166411399</c:v>
                </c:pt>
                <c:pt idx="3705">
                  <c:v>338.64535714285699</c:v>
                </c:pt>
                <c:pt idx="3706">
                  <c:v>338.648180242634</c:v>
                </c:pt>
                <c:pt idx="3707">
                  <c:v>338.699511683661</c:v>
                </c:pt>
                <c:pt idx="3708">
                  <c:v>338.70967741935499</c:v>
                </c:pt>
                <c:pt idx="3709">
                  <c:v>338.77777169590399</c:v>
                </c:pt>
                <c:pt idx="3710">
                  <c:v>338.84896678080099</c:v>
                </c:pt>
                <c:pt idx="3711">
                  <c:v>338.86363636363598</c:v>
                </c:pt>
                <c:pt idx="3712">
                  <c:v>338.91127085692199</c:v>
                </c:pt>
                <c:pt idx="3713">
                  <c:v>338.923795558059</c:v>
                </c:pt>
                <c:pt idx="3714">
                  <c:v>338.97755555555602</c:v>
                </c:pt>
                <c:pt idx="3715">
                  <c:v>339.03133903133897</c:v>
                </c:pt>
                <c:pt idx="3716">
                  <c:v>339.033772997597</c:v>
                </c:pt>
                <c:pt idx="3717">
                  <c:v>339.09241812471998</c:v>
                </c:pt>
                <c:pt idx="3718">
                  <c:v>339.14427957968599</c:v>
                </c:pt>
                <c:pt idx="3719">
                  <c:v>339.18469217970102</c:v>
                </c:pt>
                <c:pt idx="3720">
                  <c:v>339.21958155225099</c:v>
                </c:pt>
                <c:pt idx="3721">
                  <c:v>339.240506329114</c:v>
                </c:pt>
                <c:pt idx="3722">
                  <c:v>339.26206244087001</c:v>
                </c:pt>
                <c:pt idx="3723">
                  <c:v>339.3175</c:v>
                </c:pt>
                <c:pt idx="3724">
                  <c:v>339.32157594812298</c:v>
                </c:pt>
                <c:pt idx="3725">
                  <c:v>339.33121019108302</c:v>
                </c:pt>
                <c:pt idx="3726">
                  <c:v>339.421851013452</c:v>
                </c:pt>
                <c:pt idx="3727">
                  <c:v>339.45263083915103</c:v>
                </c:pt>
                <c:pt idx="3728">
                  <c:v>339.47721212121201</c:v>
                </c:pt>
                <c:pt idx="3729">
                  <c:v>339.48264125255298</c:v>
                </c:pt>
                <c:pt idx="3730">
                  <c:v>339.55044025157201</c:v>
                </c:pt>
                <c:pt idx="3731">
                  <c:v>339.58406313033902</c:v>
                </c:pt>
                <c:pt idx="3732">
                  <c:v>339.60198878329902</c:v>
                </c:pt>
                <c:pt idx="3733">
                  <c:v>339.63252362014498</c:v>
                </c:pt>
                <c:pt idx="3734">
                  <c:v>339.73333333333301</c:v>
                </c:pt>
                <c:pt idx="3735">
                  <c:v>339.76026124875301</c:v>
                </c:pt>
                <c:pt idx="3736">
                  <c:v>339.76620832635899</c:v>
                </c:pt>
                <c:pt idx="3737">
                  <c:v>339.83735849056598</c:v>
                </c:pt>
                <c:pt idx="3738">
                  <c:v>339.89501312336</c:v>
                </c:pt>
                <c:pt idx="3739">
                  <c:v>339.90661411043601</c:v>
                </c:pt>
                <c:pt idx="3740">
                  <c:v>339.93304537469999</c:v>
                </c:pt>
                <c:pt idx="3741">
                  <c:v>339.96718181818198</c:v>
                </c:pt>
                <c:pt idx="3742">
                  <c:v>340.014577259475</c:v>
                </c:pt>
                <c:pt idx="3743">
                  <c:v>340.125111706881</c:v>
                </c:pt>
                <c:pt idx="3744">
                  <c:v>340.13025210083998</c:v>
                </c:pt>
                <c:pt idx="3745">
                  <c:v>340.16356200527702</c:v>
                </c:pt>
                <c:pt idx="3746">
                  <c:v>340.24451901565999</c:v>
                </c:pt>
                <c:pt idx="3747">
                  <c:v>340.24907489674399</c:v>
                </c:pt>
                <c:pt idx="3748">
                  <c:v>340.25989276769099</c:v>
                </c:pt>
                <c:pt idx="3749">
                  <c:v>340.26886956521702</c:v>
                </c:pt>
                <c:pt idx="3750">
                  <c:v>340.31552416957902</c:v>
                </c:pt>
                <c:pt idx="3751">
                  <c:v>340.31821506949501</c:v>
                </c:pt>
                <c:pt idx="3752">
                  <c:v>340.377358490566</c:v>
                </c:pt>
                <c:pt idx="3753">
                  <c:v>340.44867624329203</c:v>
                </c:pt>
                <c:pt idx="3754">
                  <c:v>340.45138888888903</c:v>
                </c:pt>
                <c:pt idx="3755">
                  <c:v>340.46692607003899</c:v>
                </c:pt>
                <c:pt idx="3756">
                  <c:v>340.51967295530898</c:v>
                </c:pt>
                <c:pt idx="3757">
                  <c:v>340.57971014492801</c:v>
                </c:pt>
                <c:pt idx="3758">
                  <c:v>340.59823870810698</c:v>
                </c:pt>
                <c:pt idx="3759">
                  <c:v>340.62479564032702</c:v>
                </c:pt>
                <c:pt idx="3760">
                  <c:v>340.67937033968502</c:v>
                </c:pt>
                <c:pt idx="3761">
                  <c:v>340.68240109847397</c:v>
                </c:pt>
                <c:pt idx="3762">
                  <c:v>340.70739549839197</c:v>
                </c:pt>
                <c:pt idx="3763">
                  <c:v>340.71748357462599</c:v>
                </c:pt>
                <c:pt idx="3764">
                  <c:v>340.73714839961201</c:v>
                </c:pt>
                <c:pt idx="3765">
                  <c:v>340.78212290502802</c:v>
                </c:pt>
                <c:pt idx="3766">
                  <c:v>340.79173838209999</c:v>
                </c:pt>
                <c:pt idx="3767">
                  <c:v>340.85866376969</c:v>
                </c:pt>
                <c:pt idx="3768">
                  <c:v>340.90580912863101</c:v>
                </c:pt>
                <c:pt idx="3769">
                  <c:v>340.95817879605499</c:v>
                </c:pt>
                <c:pt idx="3770">
                  <c:v>340.96621826422103</c:v>
                </c:pt>
                <c:pt idx="3771">
                  <c:v>341.00690215184699</c:v>
                </c:pt>
                <c:pt idx="3772">
                  <c:v>341.08589951377598</c:v>
                </c:pt>
                <c:pt idx="3773">
                  <c:v>341.09090909090901</c:v>
                </c:pt>
                <c:pt idx="3774">
                  <c:v>341.17577058043599</c:v>
                </c:pt>
                <c:pt idx="3775">
                  <c:v>341.20458891013402</c:v>
                </c:pt>
                <c:pt idx="3776">
                  <c:v>341.21706398996201</c:v>
                </c:pt>
                <c:pt idx="3777">
                  <c:v>341.22681159420301</c:v>
                </c:pt>
                <c:pt idx="3778">
                  <c:v>341.52380952380997</c:v>
                </c:pt>
                <c:pt idx="3779">
                  <c:v>341.53092783505201</c:v>
                </c:pt>
                <c:pt idx="3780">
                  <c:v>341.57072411031402</c:v>
                </c:pt>
                <c:pt idx="3781">
                  <c:v>341.58746086537701</c:v>
                </c:pt>
                <c:pt idx="3782">
                  <c:v>341.66910774410798</c:v>
                </c:pt>
                <c:pt idx="3783">
                  <c:v>341.67288724661802</c:v>
                </c:pt>
                <c:pt idx="3784">
                  <c:v>341.69054441260698</c:v>
                </c:pt>
                <c:pt idx="3785">
                  <c:v>341.70341463414599</c:v>
                </c:pt>
                <c:pt idx="3786">
                  <c:v>341.74902411762002</c:v>
                </c:pt>
                <c:pt idx="3787">
                  <c:v>341.75958283801901</c:v>
                </c:pt>
                <c:pt idx="3788">
                  <c:v>341.77099119307701</c:v>
                </c:pt>
                <c:pt idx="3789">
                  <c:v>341.81303116147302</c:v>
                </c:pt>
                <c:pt idx="3790">
                  <c:v>341.84214470069099</c:v>
                </c:pt>
                <c:pt idx="3791">
                  <c:v>341.84733155083501</c:v>
                </c:pt>
                <c:pt idx="3792">
                  <c:v>341.87845303867402</c:v>
                </c:pt>
                <c:pt idx="3793">
                  <c:v>341.89902976200699</c:v>
                </c:pt>
                <c:pt idx="3794">
                  <c:v>341.92582167398001</c:v>
                </c:pt>
                <c:pt idx="3795">
                  <c:v>341.947058436166</c:v>
                </c:pt>
                <c:pt idx="3796">
                  <c:v>341.97368421052602</c:v>
                </c:pt>
                <c:pt idx="3797">
                  <c:v>341.99735449735499</c:v>
                </c:pt>
                <c:pt idx="3798">
                  <c:v>342.01539392019401</c:v>
                </c:pt>
                <c:pt idx="3799">
                  <c:v>342.04917257683201</c:v>
                </c:pt>
                <c:pt idx="3800">
                  <c:v>342.057942057942</c:v>
                </c:pt>
                <c:pt idx="3801">
                  <c:v>342.103388838</c:v>
                </c:pt>
                <c:pt idx="3802">
                  <c:v>342.12213769690999</c:v>
                </c:pt>
                <c:pt idx="3803">
                  <c:v>342.14186369958298</c:v>
                </c:pt>
                <c:pt idx="3804">
                  <c:v>342.15074598364203</c:v>
                </c:pt>
                <c:pt idx="3805">
                  <c:v>342.228571428571</c:v>
                </c:pt>
                <c:pt idx="3806">
                  <c:v>342.24777629920197</c:v>
                </c:pt>
                <c:pt idx="3807">
                  <c:v>342.33339530224998</c:v>
                </c:pt>
                <c:pt idx="3808">
                  <c:v>342.37436297795699</c:v>
                </c:pt>
                <c:pt idx="3809">
                  <c:v>342.40788456583402</c:v>
                </c:pt>
                <c:pt idx="3810">
                  <c:v>342.42105263157902</c:v>
                </c:pt>
                <c:pt idx="3811">
                  <c:v>342.46079613992799</c:v>
                </c:pt>
                <c:pt idx="3812">
                  <c:v>342.483742700118</c:v>
                </c:pt>
                <c:pt idx="3813">
                  <c:v>342.53719084817999</c:v>
                </c:pt>
                <c:pt idx="3814">
                  <c:v>342.613127169454</c:v>
                </c:pt>
                <c:pt idx="3815">
                  <c:v>342.63473053892199</c:v>
                </c:pt>
                <c:pt idx="3816">
                  <c:v>342.63945454545399</c:v>
                </c:pt>
                <c:pt idx="3817">
                  <c:v>342.68953872289097</c:v>
                </c:pt>
                <c:pt idx="3818">
                  <c:v>342.70833333333297</c:v>
                </c:pt>
                <c:pt idx="3819">
                  <c:v>342.71883087424101</c:v>
                </c:pt>
                <c:pt idx="3820">
                  <c:v>342.73978215041302</c:v>
                </c:pt>
                <c:pt idx="3821">
                  <c:v>342.747905926871</c:v>
                </c:pt>
                <c:pt idx="3822">
                  <c:v>342.76356676132701</c:v>
                </c:pt>
                <c:pt idx="3823">
                  <c:v>342.82151633748998</c:v>
                </c:pt>
                <c:pt idx="3824">
                  <c:v>342.84760399372999</c:v>
                </c:pt>
                <c:pt idx="3825">
                  <c:v>342.857142857143</c:v>
                </c:pt>
                <c:pt idx="3826">
                  <c:v>342.927631578947</c:v>
                </c:pt>
                <c:pt idx="3827">
                  <c:v>342.96365330848101</c:v>
                </c:pt>
                <c:pt idx="3828">
                  <c:v>342.988019732206</c:v>
                </c:pt>
                <c:pt idx="3829">
                  <c:v>343.04594913681501</c:v>
                </c:pt>
                <c:pt idx="3830">
                  <c:v>343.05788072563598</c:v>
                </c:pt>
                <c:pt idx="3831">
                  <c:v>343.11182656744398</c:v>
                </c:pt>
                <c:pt idx="3832">
                  <c:v>343.15444552817002</c:v>
                </c:pt>
                <c:pt idx="3833">
                  <c:v>343.16074297471698</c:v>
                </c:pt>
                <c:pt idx="3834">
                  <c:v>343.19683583054899</c:v>
                </c:pt>
                <c:pt idx="3835">
                  <c:v>343.19923371647502</c:v>
                </c:pt>
                <c:pt idx="3836">
                  <c:v>343.32988624612199</c:v>
                </c:pt>
                <c:pt idx="3837">
                  <c:v>343.34881287726398</c:v>
                </c:pt>
                <c:pt idx="3838">
                  <c:v>343.39045594086701</c:v>
                </c:pt>
                <c:pt idx="3839">
                  <c:v>343.43302335636599</c:v>
                </c:pt>
                <c:pt idx="3840">
                  <c:v>343.51594770913999</c:v>
                </c:pt>
                <c:pt idx="3841">
                  <c:v>343.52014010507901</c:v>
                </c:pt>
                <c:pt idx="3842">
                  <c:v>343.52879027997898</c:v>
                </c:pt>
                <c:pt idx="3843">
                  <c:v>343.564323870441</c:v>
                </c:pt>
                <c:pt idx="3844">
                  <c:v>343.576642335766</c:v>
                </c:pt>
                <c:pt idx="3845">
                  <c:v>343.62068965517199</c:v>
                </c:pt>
                <c:pt idx="3846">
                  <c:v>343.781483542096</c:v>
                </c:pt>
                <c:pt idx="3847">
                  <c:v>343.83566367256901</c:v>
                </c:pt>
                <c:pt idx="3848">
                  <c:v>343.910242688572</c:v>
                </c:pt>
                <c:pt idx="3849">
                  <c:v>343.926553672316</c:v>
                </c:pt>
                <c:pt idx="3850">
                  <c:v>343.96305343614898</c:v>
                </c:pt>
                <c:pt idx="3851">
                  <c:v>343.98008385744203</c:v>
                </c:pt>
                <c:pt idx="3852">
                  <c:v>343.98148148148101</c:v>
                </c:pt>
                <c:pt idx="3853">
                  <c:v>344.03553299492398</c:v>
                </c:pt>
                <c:pt idx="3854">
                  <c:v>344.16666666666703</c:v>
                </c:pt>
                <c:pt idx="3855">
                  <c:v>344.20405228758199</c:v>
                </c:pt>
                <c:pt idx="3856">
                  <c:v>344.24083255287002</c:v>
                </c:pt>
                <c:pt idx="3857">
                  <c:v>344.253756300725</c:v>
                </c:pt>
                <c:pt idx="3858">
                  <c:v>344.25424928272702</c:v>
                </c:pt>
                <c:pt idx="3859">
                  <c:v>344.31689296767399</c:v>
                </c:pt>
                <c:pt idx="3860">
                  <c:v>344.34782608695701</c:v>
                </c:pt>
                <c:pt idx="3861">
                  <c:v>344.35191767374198</c:v>
                </c:pt>
                <c:pt idx="3862">
                  <c:v>344.36931308889302</c:v>
                </c:pt>
                <c:pt idx="3863">
                  <c:v>344.39386848282402</c:v>
                </c:pt>
                <c:pt idx="3864">
                  <c:v>344.407064760303</c:v>
                </c:pt>
                <c:pt idx="3865">
                  <c:v>344.451473271699</c:v>
                </c:pt>
                <c:pt idx="3866">
                  <c:v>344.47863992474902</c:v>
                </c:pt>
                <c:pt idx="3867">
                  <c:v>344.606946983547</c:v>
                </c:pt>
                <c:pt idx="3868">
                  <c:v>344.67429109402701</c:v>
                </c:pt>
                <c:pt idx="3869">
                  <c:v>344.705583556367</c:v>
                </c:pt>
                <c:pt idx="3870">
                  <c:v>344.84079067219</c:v>
                </c:pt>
                <c:pt idx="3871">
                  <c:v>344.84536082474199</c:v>
                </c:pt>
                <c:pt idx="3872">
                  <c:v>344.87393551999901</c:v>
                </c:pt>
                <c:pt idx="3873">
                  <c:v>344.90104758028201</c:v>
                </c:pt>
                <c:pt idx="3874">
                  <c:v>344.90909090909099</c:v>
                </c:pt>
                <c:pt idx="3875">
                  <c:v>344.92875104777897</c:v>
                </c:pt>
                <c:pt idx="3876">
                  <c:v>345</c:v>
                </c:pt>
                <c:pt idx="3877">
                  <c:v>345.09809416309702</c:v>
                </c:pt>
                <c:pt idx="3878">
                  <c:v>345.1</c:v>
                </c:pt>
                <c:pt idx="3879">
                  <c:v>345.11459589867297</c:v>
                </c:pt>
                <c:pt idx="3880">
                  <c:v>345.15366430260002</c:v>
                </c:pt>
                <c:pt idx="3881">
                  <c:v>345.17120357278498</c:v>
                </c:pt>
                <c:pt idx="3882">
                  <c:v>345.25667590069298</c:v>
                </c:pt>
                <c:pt idx="3883">
                  <c:v>345.28182393920201</c:v>
                </c:pt>
                <c:pt idx="3884">
                  <c:v>345.29817729212999</c:v>
                </c:pt>
                <c:pt idx="3885">
                  <c:v>345.33692468176298</c:v>
                </c:pt>
                <c:pt idx="3886">
                  <c:v>345.36330929059602</c:v>
                </c:pt>
                <c:pt idx="3887">
                  <c:v>345.36336336336302</c:v>
                </c:pt>
                <c:pt idx="3888">
                  <c:v>345.37037037036998</c:v>
                </c:pt>
                <c:pt idx="3889">
                  <c:v>345.37167009046999</c:v>
                </c:pt>
                <c:pt idx="3890">
                  <c:v>345.39038170018802</c:v>
                </c:pt>
                <c:pt idx="3891">
                  <c:v>345.43922229626401</c:v>
                </c:pt>
                <c:pt idx="3892">
                  <c:v>345.44739177194799</c:v>
                </c:pt>
                <c:pt idx="3893">
                  <c:v>345.54310898371398</c:v>
                </c:pt>
                <c:pt idx="3894">
                  <c:v>345.55752116357303</c:v>
                </c:pt>
                <c:pt idx="3895">
                  <c:v>345.57971014492801</c:v>
                </c:pt>
                <c:pt idx="3896">
                  <c:v>345.616214191361</c:v>
                </c:pt>
                <c:pt idx="3897">
                  <c:v>345.62524257586699</c:v>
                </c:pt>
                <c:pt idx="3898">
                  <c:v>345.69757727652501</c:v>
                </c:pt>
                <c:pt idx="3899">
                  <c:v>345.73303463452402</c:v>
                </c:pt>
                <c:pt idx="3900">
                  <c:v>345.77850348620399</c:v>
                </c:pt>
                <c:pt idx="3901">
                  <c:v>345.84548292371898</c:v>
                </c:pt>
                <c:pt idx="3902">
                  <c:v>345.85259445957701</c:v>
                </c:pt>
                <c:pt idx="3903">
                  <c:v>345.91737860473398</c:v>
                </c:pt>
                <c:pt idx="3904">
                  <c:v>345.98291666666699</c:v>
                </c:pt>
                <c:pt idx="3905">
                  <c:v>346.04886672525498</c:v>
                </c:pt>
                <c:pt idx="3906">
                  <c:v>346.08550641330498</c:v>
                </c:pt>
                <c:pt idx="3907">
                  <c:v>346.092503987241</c:v>
                </c:pt>
                <c:pt idx="3908">
                  <c:v>346.14021453572002</c:v>
                </c:pt>
                <c:pt idx="3909">
                  <c:v>346.242587454437</c:v>
                </c:pt>
                <c:pt idx="3910">
                  <c:v>346.30468123140002</c:v>
                </c:pt>
                <c:pt idx="3911">
                  <c:v>346.34872792861199</c:v>
                </c:pt>
                <c:pt idx="3912">
                  <c:v>346.41025641025601</c:v>
                </c:pt>
                <c:pt idx="3913">
                  <c:v>346.415132408575</c:v>
                </c:pt>
                <c:pt idx="3914">
                  <c:v>346.42245300260799</c:v>
                </c:pt>
                <c:pt idx="3915">
                  <c:v>346.46739130434798</c:v>
                </c:pt>
                <c:pt idx="3916">
                  <c:v>346.49511978704498</c:v>
                </c:pt>
                <c:pt idx="3917">
                  <c:v>346.52956854095402</c:v>
                </c:pt>
                <c:pt idx="3918">
                  <c:v>346.55689803921598</c:v>
                </c:pt>
                <c:pt idx="3919">
                  <c:v>346.669705638143</c:v>
                </c:pt>
                <c:pt idx="3920">
                  <c:v>346.71428571428601</c:v>
                </c:pt>
                <c:pt idx="3921">
                  <c:v>346.82535752748498</c:v>
                </c:pt>
                <c:pt idx="3922">
                  <c:v>346.941896024465</c:v>
                </c:pt>
                <c:pt idx="3923">
                  <c:v>346.96737172215899</c:v>
                </c:pt>
                <c:pt idx="3924">
                  <c:v>347.023605940084</c:v>
                </c:pt>
                <c:pt idx="3925">
                  <c:v>347.09152048188599</c:v>
                </c:pt>
                <c:pt idx="3926">
                  <c:v>347.16844609762398</c:v>
                </c:pt>
                <c:pt idx="3927">
                  <c:v>347.29166666666703</c:v>
                </c:pt>
                <c:pt idx="3928">
                  <c:v>347.31457800511498</c:v>
                </c:pt>
                <c:pt idx="3929">
                  <c:v>347.32721953282902</c:v>
                </c:pt>
                <c:pt idx="3930">
                  <c:v>347.33218588640301</c:v>
                </c:pt>
                <c:pt idx="3931">
                  <c:v>347.40740740740699</c:v>
                </c:pt>
                <c:pt idx="3932">
                  <c:v>347.40810556079202</c:v>
                </c:pt>
                <c:pt idx="3933">
                  <c:v>347.46789200400298</c:v>
                </c:pt>
                <c:pt idx="3934">
                  <c:v>347.49211621483897</c:v>
                </c:pt>
                <c:pt idx="3935">
                  <c:v>347.57083414966399</c:v>
                </c:pt>
                <c:pt idx="3936">
                  <c:v>347.58833277937799</c:v>
                </c:pt>
                <c:pt idx="3937">
                  <c:v>347.81204422177899</c:v>
                </c:pt>
                <c:pt idx="3938">
                  <c:v>347.86211980921399</c:v>
                </c:pt>
                <c:pt idx="3939">
                  <c:v>347.87612229110903</c:v>
                </c:pt>
                <c:pt idx="3940">
                  <c:v>348.06729776247897</c:v>
                </c:pt>
                <c:pt idx="3941">
                  <c:v>348.11233885819502</c:v>
                </c:pt>
                <c:pt idx="3942">
                  <c:v>348.11849999999998</c:v>
                </c:pt>
                <c:pt idx="3943">
                  <c:v>348.14686164467201</c:v>
                </c:pt>
                <c:pt idx="3944">
                  <c:v>348.15932407966199</c:v>
                </c:pt>
                <c:pt idx="3945">
                  <c:v>348.175175644028</c:v>
                </c:pt>
                <c:pt idx="3946">
                  <c:v>348.17636915102503</c:v>
                </c:pt>
                <c:pt idx="3947">
                  <c:v>348.19260899078398</c:v>
                </c:pt>
                <c:pt idx="3948">
                  <c:v>348.20831247269803</c:v>
                </c:pt>
                <c:pt idx="3949">
                  <c:v>348.21192052980098</c:v>
                </c:pt>
                <c:pt idx="3950">
                  <c:v>348.24486651887702</c:v>
                </c:pt>
                <c:pt idx="3951">
                  <c:v>348.32439678284197</c:v>
                </c:pt>
                <c:pt idx="3952">
                  <c:v>348.34088514791898</c:v>
                </c:pt>
                <c:pt idx="3953">
                  <c:v>348.36956521739103</c:v>
                </c:pt>
                <c:pt idx="3954">
                  <c:v>348.38774387765102</c:v>
                </c:pt>
                <c:pt idx="3955">
                  <c:v>348.413284132841</c:v>
                </c:pt>
                <c:pt idx="3956">
                  <c:v>348.41445427728598</c:v>
                </c:pt>
                <c:pt idx="3957">
                  <c:v>348.48596297658497</c:v>
                </c:pt>
                <c:pt idx="3958">
                  <c:v>348.51742098061499</c:v>
                </c:pt>
                <c:pt idx="3959">
                  <c:v>348.59406952965202</c:v>
                </c:pt>
                <c:pt idx="3960">
                  <c:v>348.62165137007298</c:v>
                </c:pt>
                <c:pt idx="3961">
                  <c:v>348.73717200270403</c:v>
                </c:pt>
                <c:pt idx="3962">
                  <c:v>348.76363729459501</c:v>
                </c:pt>
                <c:pt idx="3963">
                  <c:v>348.87933491686499</c:v>
                </c:pt>
                <c:pt idx="3964">
                  <c:v>348.89710220124698</c:v>
                </c:pt>
                <c:pt idx="3965">
                  <c:v>348.89900900900898</c:v>
                </c:pt>
                <c:pt idx="3966">
                  <c:v>348.94291754756898</c:v>
                </c:pt>
                <c:pt idx="3967">
                  <c:v>349.01011965687002</c:v>
                </c:pt>
                <c:pt idx="3968">
                  <c:v>349.01960784313701</c:v>
                </c:pt>
                <c:pt idx="3969">
                  <c:v>349.04585225743898</c:v>
                </c:pt>
                <c:pt idx="3970">
                  <c:v>349.05089403027699</c:v>
                </c:pt>
                <c:pt idx="3971">
                  <c:v>349.08064443330301</c:v>
                </c:pt>
                <c:pt idx="3972">
                  <c:v>349.09836065573802</c:v>
                </c:pt>
                <c:pt idx="3973">
                  <c:v>349.10099356347399</c:v>
                </c:pt>
                <c:pt idx="3974">
                  <c:v>349.11291836630198</c:v>
                </c:pt>
                <c:pt idx="3975">
                  <c:v>349.123945489942</c:v>
                </c:pt>
                <c:pt idx="3976">
                  <c:v>349.14519643037102</c:v>
                </c:pt>
                <c:pt idx="3977">
                  <c:v>349.19868821850298</c:v>
                </c:pt>
                <c:pt idx="3978">
                  <c:v>349.26723972278103</c:v>
                </c:pt>
                <c:pt idx="3979">
                  <c:v>349.28517682467998</c:v>
                </c:pt>
                <c:pt idx="3980">
                  <c:v>349.29328621908098</c:v>
                </c:pt>
                <c:pt idx="3981">
                  <c:v>349.311817750356</c:v>
                </c:pt>
                <c:pt idx="3982">
                  <c:v>349.33184855233901</c:v>
                </c:pt>
                <c:pt idx="3983">
                  <c:v>349.44642129953201</c:v>
                </c:pt>
                <c:pt idx="3984">
                  <c:v>349.45538767439098</c:v>
                </c:pt>
                <c:pt idx="3985">
                  <c:v>349.491731397698</c:v>
                </c:pt>
                <c:pt idx="3986">
                  <c:v>349.49752458878697</c:v>
                </c:pt>
                <c:pt idx="3987">
                  <c:v>349.54545454545502</c:v>
                </c:pt>
                <c:pt idx="3988">
                  <c:v>349.56617120343799</c:v>
                </c:pt>
                <c:pt idx="3989">
                  <c:v>349.57325606217501</c:v>
                </c:pt>
                <c:pt idx="3990">
                  <c:v>349.63360300152402</c:v>
                </c:pt>
                <c:pt idx="3991">
                  <c:v>349.63768115942003</c:v>
                </c:pt>
                <c:pt idx="3992">
                  <c:v>349.67299318663402</c:v>
                </c:pt>
                <c:pt idx="3993">
                  <c:v>349.67378076566399</c:v>
                </c:pt>
                <c:pt idx="3994">
                  <c:v>349.79250015471501</c:v>
                </c:pt>
                <c:pt idx="3995">
                  <c:v>349.876251067449</c:v>
                </c:pt>
                <c:pt idx="3996">
                  <c:v>349.89754098360697</c:v>
                </c:pt>
                <c:pt idx="3997">
                  <c:v>349.94818761011697</c:v>
                </c:pt>
                <c:pt idx="3998">
                  <c:v>349.94882957269198</c:v>
                </c:pt>
                <c:pt idx="3999">
                  <c:v>350.02501643236201</c:v>
                </c:pt>
                <c:pt idx="4000">
                  <c:v>350.04073274912997</c:v>
                </c:pt>
                <c:pt idx="4001">
                  <c:v>350.05304153600002</c:v>
                </c:pt>
                <c:pt idx="4002">
                  <c:v>350.16767270288398</c:v>
                </c:pt>
                <c:pt idx="4003">
                  <c:v>350.23639020216802</c:v>
                </c:pt>
                <c:pt idx="4004">
                  <c:v>350.308088790402</c:v>
                </c:pt>
                <c:pt idx="4005">
                  <c:v>350.308193077167</c:v>
                </c:pt>
                <c:pt idx="4006">
                  <c:v>350.33160745492597</c:v>
                </c:pt>
                <c:pt idx="4007">
                  <c:v>350.36284470246699</c:v>
                </c:pt>
                <c:pt idx="4008">
                  <c:v>350.39059360730602</c:v>
                </c:pt>
                <c:pt idx="4009">
                  <c:v>350.41082352941203</c:v>
                </c:pt>
                <c:pt idx="4010">
                  <c:v>350.43917987640901</c:v>
                </c:pt>
                <c:pt idx="4011">
                  <c:v>350.47633011978502</c:v>
                </c:pt>
                <c:pt idx="4012">
                  <c:v>350.49991865950898</c:v>
                </c:pt>
                <c:pt idx="4013">
                  <c:v>350.537634408602</c:v>
                </c:pt>
                <c:pt idx="4014">
                  <c:v>350.56161242523501</c:v>
                </c:pt>
                <c:pt idx="4015">
                  <c:v>350.56570931244602</c:v>
                </c:pt>
                <c:pt idx="4016">
                  <c:v>350.56613227071199</c:v>
                </c:pt>
                <c:pt idx="4017">
                  <c:v>350.616438356164</c:v>
                </c:pt>
                <c:pt idx="4018">
                  <c:v>350.65420560747702</c:v>
                </c:pt>
                <c:pt idx="4019">
                  <c:v>350.660206762428</c:v>
                </c:pt>
                <c:pt idx="4020">
                  <c:v>350.72604065827699</c:v>
                </c:pt>
                <c:pt idx="4021">
                  <c:v>350.766947391249</c:v>
                </c:pt>
                <c:pt idx="4022">
                  <c:v>350.823240064228</c:v>
                </c:pt>
                <c:pt idx="4023">
                  <c:v>350.84928278970102</c:v>
                </c:pt>
                <c:pt idx="4024">
                  <c:v>350.90090090090098</c:v>
                </c:pt>
                <c:pt idx="4025">
                  <c:v>350.92024539877298</c:v>
                </c:pt>
                <c:pt idx="4026">
                  <c:v>350.926915122379</c:v>
                </c:pt>
                <c:pt idx="4027">
                  <c:v>350.92892829963898</c:v>
                </c:pt>
                <c:pt idx="4028">
                  <c:v>350.93979999999999</c:v>
                </c:pt>
                <c:pt idx="4029">
                  <c:v>350.98918381599299</c:v>
                </c:pt>
                <c:pt idx="4030">
                  <c:v>351.01123595505601</c:v>
                </c:pt>
                <c:pt idx="4031">
                  <c:v>351.08004840940498</c:v>
                </c:pt>
                <c:pt idx="4032">
                  <c:v>351.095105515878</c:v>
                </c:pt>
                <c:pt idx="4033">
                  <c:v>351.11388679761802</c:v>
                </c:pt>
                <c:pt idx="4034">
                  <c:v>351.12781954887203</c:v>
                </c:pt>
                <c:pt idx="4035">
                  <c:v>351.26582278480998</c:v>
                </c:pt>
                <c:pt idx="4036">
                  <c:v>351.27617187499999</c:v>
                </c:pt>
                <c:pt idx="4037">
                  <c:v>351.34222981444299</c:v>
                </c:pt>
                <c:pt idx="4038">
                  <c:v>351.43223300970902</c:v>
                </c:pt>
                <c:pt idx="4039">
                  <c:v>351.43914076698798</c:v>
                </c:pt>
                <c:pt idx="4040">
                  <c:v>351.48095909732001</c:v>
                </c:pt>
                <c:pt idx="4041">
                  <c:v>351.51268098294702</c:v>
                </c:pt>
                <c:pt idx="4042">
                  <c:v>351.52724336135998</c:v>
                </c:pt>
                <c:pt idx="4043">
                  <c:v>351.52969406118802</c:v>
                </c:pt>
                <c:pt idx="4044">
                  <c:v>351.57700733734401</c:v>
                </c:pt>
                <c:pt idx="4045">
                  <c:v>351.60260467209503</c:v>
                </c:pt>
                <c:pt idx="4046">
                  <c:v>351.65567484662603</c:v>
                </c:pt>
                <c:pt idx="4047">
                  <c:v>351.70131051443599</c:v>
                </c:pt>
                <c:pt idx="4048">
                  <c:v>351.71421285224199</c:v>
                </c:pt>
                <c:pt idx="4049">
                  <c:v>351.74953959484299</c:v>
                </c:pt>
                <c:pt idx="4050">
                  <c:v>351.82926829268303</c:v>
                </c:pt>
                <c:pt idx="4051">
                  <c:v>351.87394482560399</c:v>
                </c:pt>
                <c:pt idx="4052">
                  <c:v>351.94241304878801</c:v>
                </c:pt>
                <c:pt idx="4053">
                  <c:v>351.96030996183498</c:v>
                </c:pt>
                <c:pt idx="4054">
                  <c:v>352.04290544302398</c:v>
                </c:pt>
                <c:pt idx="4055">
                  <c:v>352.09910529938099</c:v>
                </c:pt>
                <c:pt idx="4056">
                  <c:v>352.10539050394101</c:v>
                </c:pt>
                <c:pt idx="4057">
                  <c:v>352.15383333333301</c:v>
                </c:pt>
                <c:pt idx="4058">
                  <c:v>352.17383580763902</c:v>
                </c:pt>
                <c:pt idx="4059">
                  <c:v>352.18253968253998</c:v>
                </c:pt>
                <c:pt idx="4060">
                  <c:v>352.33957409050601</c:v>
                </c:pt>
                <c:pt idx="4061">
                  <c:v>352.43076923076899</c:v>
                </c:pt>
                <c:pt idx="4062">
                  <c:v>352.45901639344299</c:v>
                </c:pt>
                <c:pt idx="4063">
                  <c:v>352.47101556846201</c:v>
                </c:pt>
                <c:pt idx="4064">
                  <c:v>352.471035895135</c:v>
                </c:pt>
                <c:pt idx="4065">
                  <c:v>352.48709677419401</c:v>
                </c:pt>
                <c:pt idx="4066">
                  <c:v>352.51315697883501</c:v>
                </c:pt>
                <c:pt idx="4067">
                  <c:v>352.54581485094502</c:v>
                </c:pt>
                <c:pt idx="4068">
                  <c:v>352.54691689008001</c:v>
                </c:pt>
                <c:pt idx="4069">
                  <c:v>352.57736899777098</c:v>
                </c:pt>
                <c:pt idx="4070">
                  <c:v>352.63142183499798</c:v>
                </c:pt>
                <c:pt idx="4071">
                  <c:v>352.63881041916</c:v>
                </c:pt>
                <c:pt idx="4072">
                  <c:v>352.66864124753403</c:v>
                </c:pt>
                <c:pt idx="4073">
                  <c:v>352.72622665646799</c:v>
                </c:pt>
                <c:pt idx="4074">
                  <c:v>352.72727272727298</c:v>
                </c:pt>
                <c:pt idx="4075">
                  <c:v>352.76200788924098</c:v>
                </c:pt>
                <c:pt idx="4076">
                  <c:v>352.76910875588402</c:v>
                </c:pt>
                <c:pt idx="4077">
                  <c:v>352.83148489435899</c:v>
                </c:pt>
                <c:pt idx="4078">
                  <c:v>352.945252945253</c:v>
                </c:pt>
                <c:pt idx="4079">
                  <c:v>353.038877011078</c:v>
                </c:pt>
                <c:pt idx="4080">
                  <c:v>353.10199789695099</c:v>
                </c:pt>
                <c:pt idx="4081">
                  <c:v>353.112185764461</c:v>
                </c:pt>
                <c:pt idx="4082">
                  <c:v>353.13920845755001</c:v>
                </c:pt>
                <c:pt idx="4083">
                  <c:v>353.15579028257702</c:v>
                </c:pt>
                <c:pt idx="4084">
                  <c:v>353.24869305451801</c:v>
                </c:pt>
                <c:pt idx="4085">
                  <c:v>353.27137369621101</c:v>
                </c:pt>
                <c:pt idx="4086">
                  <c:v>353.28249006878599</c:v>
                </c:pt>
                <c:pt idx="4087">
                  <c:v>353.34058134525799</c:v>
                </c:pt>
                <c:pt idx="4088">
                  <c:v>353.34552015573797</c:v>
                </c:pt>
                <c:pt idx="4089">
                  <c:v>353.35599510350801</c:v>
                </c:pt>
                <c:pt idx="4090">
                  <c:v>353.41614906832302</c:v>
                </c:pt>
                <c:pt idx="4091">
                  <c:v>353.45071345319599</c:v>
                </c:pt>
                <c:pt idx="4092">
                  <c:v>353.48903394255899</c:v>
                </c:pt>
                <c:pt idx="4093">
                  <c:v>353.53996637861002</c:v>
                </c:pt>
                <c:pt idx="4094">
                  <c:v>353.57058965438398</c:v>
                </c:pt>
                <c:pt idx="4095">
                  <c:v>353.58306188925098</c:v>
                </c:pt>
                <c:pt idx="4096">
                  <c:v>353.66834170854298</c:v>
                </c:pt>
                <c:pt idx="4097">
                  <c:v>353.69127516778502</c:v>
                </c:pt>
                <c:pt idx="4098">
                  <c:v>353.91343280147203</c:v>
                </c:pt>
                <c:pt idx="4099">
                  <c:v>353.95457364341098</c:v>
                </c:pt>
                <c:pt idx="4100">
                  <c:v>354.01639344262298</c:v>
                </c:pt>
                <c:pt idx="4101">
                  <c:v>354.05021264799001</c:v>
                </c:pt>
                <c:pt idx="4102">
                  <c:v>354.09726848767502</c:v>
                </c:pt>
                <c:pt idx="4103">
                  <c:v>354.143065665145</c:v>
                </c:pt>
                <c:pt idx="4104">
                  <c:v>354.16211315378303</c:v>
                </c:pt>
                <c:pt idx="4105">
                  <c:v>354.16871115022798</c:v>
                </c:pt>
                <c:pt idx="4106">
                  <c:v>354.18708633287901</c:v>
                </c:pt>
                <c:pt idx="4107">
                  <c:v>354.259991859992</c:v>
                </c:pt>
                <c:pt idx="4108">
                  <c:v>354.30629314714002</c:v>
                </c:pt>
                <c:pt idx="4109">
                  <c:v>354.322681611039</c:v>
                </c:pt>
                <c:pt idx="4110">
                  <c:v>354.36460826400202</c:v>
                </c:pt>
                <c:pt idx="4111">
                  <c:v>354.53157689185002</c:v>
                </c:pt>
                <c:pt idx="4112">
                  <c:v>354.53818240404098</c:v>
                </c:pt>
                <c:pt idx="4113">
                  <c:v>354.545305676856</c:v>
                </c:pt>
                <c:pt idx="4114">
                  <c:v>354.66267025089599</c:v>
                </c:pt>
                <c:pt idx="4115">
                  <c:v>354.67349551856603</c:v>
                </c:pt>
                <c:pt idx="4116">
                  <c:v>354.755784061697</c:v>
                </c:pt>
                <c:pt idx="4117">
                  <c:v>354.771517960241</c:v>
                </c:pt>
                <c:pt idx="4118">
                  <c:v>354.98173410404598</c:v>
                </c:pt>
                <c:pt idx="4119">
                  <c:v>355.03560528992898</c:v>
                </c:pt>
                <c:pt idx="4120">
                  <c:v>355.04694835680698</c:v>
                </c:pt>
                <c:pt idx="4121">
                  <c:v>355.05171042163897</c:v>
                </c:pt>
                <c:pt idx="4122">
                  <c:v>355.07627251595198</c:v>
                </c:pt>
                <c:pt idx="4123">
                  <c:v>355.07721799233201</c:v>
                </c:pt>
                <c:pt idx="4124">
                  <c:v>355.13325484137698</c:v>
                </c:pt>
                <c:pt idx="4125">
                  <c:v>355.19427624291001</c:v>
                </c:pt>
                <c:pt idx="4126">
                  <c:v>355.24362364854699</c:v>
                </c:pt>
                <c:pt idx="4127">
                  <c:v>355.34831718737502</c:v>
                </c:pt>
                <c:pt idx="4128">
                  <c:v>355.46845069916702</c:v>
                </c:pt>
                <c:pt idx="4129">
                  <c:v>355.46934417830602</c:v>
                </c:pt>
                <c:pt idx="4130">
                  <c:v>355.65714285714301</c:v>
                </c:pt>
                <c:pt idx="4131">
                  <c:v>355.66607460035499</c:v>
                </c:pt>
                <c:pt idx="4132">
                  <c:v>355.68090699345697</c:v>
                </c:pt>
                <c:pt idx="4133">
                  <c:v>355.75247037673603</c:v>
                </c:pt>
                <c:pt idx="4134">
                  <c:v>355.86141865873998</c:v>
                </c:pt>
                <c:pt idx="4135">
                  <c:v>355.88208775435101</c:v>
                </c:pt>
                <c:pt idx="4136">
                  <c:v>355.90483747496302</c:v>
                </c:pt>
                <c:pt idx="4137">
                  <c:v>355.93080724876398</c:v>
                </c:pt>
                <c:pt idx="4138">
                  <c:v>355.97346575610499</c:v>
                </c:pt>
                <c:pt idx="4139">
                  <c:v>356.04761904761898</c:v>
                </c:pt>
                <c:pt idx="4140">
                  <c:v>356.06060606060601</c:v>
                </c:pt>
                <c:pt idx="4141">
                  <c:v>356.06884057971001</c:v>
                </c:pt>
                <c:pt idx="4142">
                  <c:v>356.11223675323902</c:v>
                </c:pt>
                <c:pt idx="4143">
                  <c:v>356.203389830508</c:v>
                </c:pt>
                <c:pt idx="4144">
                  <c:v>356.28227194492302</c:v>
                </c:pt>
                <c:pt idx="4145">
                  <c:v>356.30317092033999</c:v>
                </c:pt>
                <c:pt idx="4146">
                  <c:v>356.33333333333297</c:v>
                </c:pt>
                <c:pt idx="4147">
                  <c:v>356.36645962732899</c:v>
                </c:pt>
                <c:pt idx="4148">
                  <c:v>356.40776699029101</c:v>
                </c:pt>
                <c:pt idx="4149">
                  <c:v>356.45158730158698</c:v>
                </c:pt>
                <c:pt idx="4150">
                  <c:v>356.51253144014902</c:v>
                </c:pt>
                <c:pt idx="4151">
                  <c:v>356.546753809238</c:v>
                </c:pt>
                <c:pt idx="4152">
                  <c:v>356.56167979002601</c:v>
                </c:pt>
                <c:pt idx="4153">
                  <c:v>356.59518003155898</c:v>
                </c:pt>
                <c:pt idx="4154">
                  <c:v>356.62769939178997</c:v>
                </c:pt>
                <c:pt idx="4155">
                  <c:v>356.65529010238902</c:v>
                </c:pt>
                <c:pt idx="4156">
                  <c:v>356.82157328316299</c:v>
                </c:pt>
                <c:pt idx="4157">
                  <c:v>356.824146981627</c:v>
                </c:pt>
                <c:pt idx="4158">
                  <c:v>356.86900958466498</c:v>
                </c:pt>
                <c:pt idx="4159">
                  <c:v>356.89655172413802</c:v>
                </c:pt>
                <c:pt idx="4160">
                  <c:v>356.90285285417502</c:v>
                </c:pt>
                <c:pt idx="4161">
                  <c:v>356.94803500699697</c:v>
                </c:pt>
                <c:pt idx="4162">
                  <c:v>356.96900859970799</c:v>
                </c:pt>
                <c:pt idx="4163">
                  <c:v>356.98565928889599</c:v>
                </c:pt>
                <c:pt idx="4164">
                  <c:v>357.00171183018102</c:v>
                </c:pt>
                <c:pt idx="4165">
                  <c:v>357.05128205128199</c:v>
                </c:pt>
                <c:pt idx="4166">
                  <c:v>357.10272773509001</c:v>
                </c:pt>
                <c:pt idx="4167">
                  <c:v>357.17391304347802</c:v>
                </c:pt>
                <c:pt idx="4168">
                  <c:v>357.25982959317798</c:v>
                </c:pt>
                <c:pt idx="4169">
                  <c:v>357.26010101010098</c:v>
                </c:pt>
                <c:pt idx="4170">
                  <c:v>357.31981981982</c:v>
                </c:pt>
                <c:pt idx="4171">
                  <c:v>357.41729689602403</c:v>
                </c:pt>
                <c:pt idx="4172">
                  <c:v>357.46800940587701</c:v>
                </c:pt>
                <c:pt idx="4173">
                  <c:v>357.47885449440503</c:v>
                </c:pt>
                <c:pt idx="4174">
                  <c:v>357.52519999999998</c:v>
                </c:pt>
                <c:pt idx="4175">
                  <c:v>357.61140387626</c:v>
                </c:pt>
                <c:pt idx="4176">
                  <c:v>357.65023980081997</c:v>
                </c:pt>
                <c:pt idx="4177">
                  <c:v>357.65800786230699</c:v>
                </c:pt>
                <c:pt idx="4178">
                  <c:v>357.66559818656998</c:v>
                </c:pt>
                <c:pt idx="4179">
                  <c:v>357.67568187904101</c:v>
                </c:pt>
                <c:pt idx="4180">
                  <c:v>357.68251273344703</c:v>
                </c:pt>
                <c:pt idx="4181">
                  <c:v>357.73657961743203</c:v>
                </c:pt>
                <c:pt idx="4182">
                  <c:v>357.85521353196998</c:v>
                </c:pt>
                <c:pt idx="4183">
                  <c:v>357.888349514563</c:v>
                </c:pt>
                <c:pt idx="4184">
                  <c:v>357.95707858793003</c:v>
                </c:pt>
                <c:pt idx="4185">
                  <c:v>357.99687826846298</c:v>
                </c:pt>
                <c:pt idx="4186">
                  <c:v>358.00398385731802</c:v>
                </c:pt>
                <c:pt idx="4187">
                  <c:v>358.019698164072</c:v>
                </c:pt>
                <c:pt idx="4188">
                  <c:v>358.02431518327802</c:v>
                </c:pt>
                <c:pt idx="4189">
                  <c:v>358.04323338518498</c:v>
                </c:pt>
                <c:pt idx="4190">
                  <c:v>358.105239930511</c:v>
                </c:pt>
                <c:pt idx="4191">
                  <c:v>358.11209213051802</c:v>
                </c:pt>
                <c:pt idx="4192">
                  <c:v>358.16326530612201</c:v>
                </c:pt>
                <c:pt idx="4193">
                  <c:v>358.179711503411</c:v>
                </c:pt>
                <c:pt idx="4194">
                  <c:v>358.196830589797</c:v>
                </c:pt>
                <c:pt idx="4195">
                  <c:v>358.199835603243</c:v>
                </c:pt>
                <c:pt idx="4196">
                  <c:v>358.2382133401</c:v>
                </c:pt>
                <c:pt idx="4197">
                  <c:v>358.30515778308097</c:v>
                </c:pt>
                <c:pt idx="4198">
                  <c:v>358.348128114509</c:v>
                </c:pt>
                <c:pt idx="4199">
                  <c:v>358.37562632627902</c:v>
                </c:pt>
                <c:pt idx="4200">
                  <c:v>358.39897254118102</c:v>
                </c:pt>
                <c:pt idx="4201">
                  <c:v>358.50990970550299</c:v>
                </c:pt>
                <c:pt idx="4202">
                  <c:v>358.63901070882201</c:v>
                </c:pt>
                <c:pt idx="4203">
                  <c:v>358.70413191793301</c:v>
                </c:pt>
                <c:pt idx="4204">
                  <c:v>358.84121112046103</c:v>
                </c:pt>
                <c:pt idx="4205">
                  <c:v>358.86970172684499</c:v>
                </c:pt>
                <c:pt idx="4206">
                  <c:v>358.90440679891702</c:v>
                </c:pt>
                <c:pt idx="4207">
                  <c:v>359.06934118133</c:v>
                </c:pt>
                <c:pt idx="4208">
                  <c:v>359.09196969697001</c:v>
                </c:pt>
                <c:pt idx="4209">
                  <c:v>359.13882215913202</c:v>
                </c:pt>
                <c:pt idx="4210">
                  <c:v>359.19064748201401</c:v>
                </c:pt>
                <c:pt idx="4211">
                  <c:v>359.20189642596603</c:v>
                </c:pt>
                <c:pt idx="4212">
                  <c:v>359.22508709652499</c:v>
                </c:pt>
                <c:pt idx="4213">
                  <c:v>359.26493108728903</c:v>
                </c:pt>
                <c:pt idx="4214">
                  <c:v>359.26725776090598</c:v>
                </c:pt>
                <c:pt idx="4215">
                  <c:v>359.34065934065899</c:v>
                </c:pt>
                <c:pt idx="4216">
                  <c:v>359.35282896028201</c:v>
                </c:pt>
                <c:pt idx="4217">
                  <c:v>359.46976101066201</c:v>
                </c:pt>
                <c:pt idx="4218">
                  <c:v>359.49820788530502</c:v>
                </c:pt>
                <c:pt idx="4219">
                  <c:v>359.58904109589002</c:v>
                </c:pt>
                <c:pt idx="4220">
                  <c:v>359.65</c:v>
                </c:pt>
                <c:pt idx="4221">
                  <c:v>359.66322766663399</c:v>
                </c:pt>
                <c:pt idx="4222">
                  <c:v>359.672386895476</c:v>
                </c:pt>
                <c:pt idx="4223">
                  <c:v>359.68367392885398</c:v>
                </c:pt>
                <c:pt idx="4224">
                  <c:v>359.718100096792</c:v>
                </c:pt>
                <c:pt idx="4225">
                  <c:v>359.71939864703398</c:v>
                </c:pt>
                <c:pt idx="4226">
                  <c:v>359.77439024390202</c:v>
                </c:pt>
                <c:pt idx="4227">
                  <c:v>359.79691770933198</c:v>
                </c:pt>
                <c:pt idx="4228">
                  <c:v>359.99840973206301</c:v>
                </c:pt>
                <c:pt idx="4229">
                  <c:v>360.020746247754</c:v>
                </c:pt>
                <c:pt idx="4230">
                  <c:v>360.05848258239598</c:v>
                </c:pt>
                <c:pt idx="4231">
                  <c:v>360.098522167488</c:v>
                </c:pt>
                <c:pt idx="4232">
                  <c:v>360.106825396825</c:v>
                </c:pt>
                <c:pt idx="4233">
                  <c:v>360.141946159518</c:v>
                </c:pt>
                <c:pt idx="4234">
                  <c:v>360.27928626842498</c:v>
                </c:pt>
                <c:pt idx="4235">
                  <c:v>360.31746031746002</c:v>
                </c:pt>
                <c:pt idx="4236">
                  <c:v>360.40379572118701</c:v>
                </c:pt>
                <c:pt idx="4237">
                  <c:v>360.40854568253098</c:v>
                </c:pt>
                <c:pt idx="4238">
                  <c:v>360.46409807355502</c:v>
                </c:pt>
                <c:pt idx="4239">
                  <c:v>360.47658175842201</c:v>
                </c:pt>
                <c:pt idx="4240">
                  <c:v>360.54330409416798</c:v>
                </c:pt>
                <c:pt idx="4241">
                  <c:v>360.57594034363001</c:v>
                </c:pt>
                <c:pt idx="4242">
                  <c:v>360.60895238095202</c:v>
                </c:pt>
                <c:pt idx="4243">
                  <c:v>360.68222621184901</c:v>
                </c:pt>
                <c:pt idx="4244">
                  <c:v>360.73319867428199</c:v>
                </c:pt>
                <c:pt idx="4245">
                  <c:v>360.76051779935301</c:v>
                </c:pt>
                <c:pt idx="4246">
                  <c:v>360.82390953150201</c:v>
                </c:pt>
                <c:pt idx="4247">
                  <c:v>360.90300733693499</c:v>
                </c:pt>
                <c:pt idx="4248">
                  <c:v>361.001585365854</c:v>
                </c:pt>
                <c:pt idx="4249">
                  <c:v>361.056401074306</c:v>
                </c:pt>
                <c:pt idx="4250">
                  <c:v>361.14151645017802</c:v>
                </c:pt>
                <c:pt idx="4251">
                  <c:v>361.25</c:v>
                </c:pt>
                <c:pt idx="4252">
                  <c:v>361.25382109746897</c:v>
                </c:pt>
                <c:pt idx="4253">
                  <c:v>361.31978396658297</c:v>
                </c:pt>
                <c:pt idx="4254">
                  <c:v>361.35974016067303</c:v>
                </c:pt>
                <c:pt idx="4255">
                  <c:v>361.44196989278601</c:v>
                </c:pt>
                <c:pt idx="4256">
                  <c:v>361.47111769864802</c:v>
                </c:pt>
                <c:pt idx="4257">
                  <c:v>361.57811174666699</c:v>
                </c:pt>
                <c:pt idx="4258">
                  <c:v>361.60393055555602</c:v>
                </c:pt>
                <c:pt idx="4259">
                  <c:v>361.62790697674399</c:v>
                </c:pt>
                <c:pt idx="4260">
                  <c:v>361.66721487049699</c:v>
                </c:pt>
                <c:pt idx="4261">
                  <c:v>361.72584738727198</c:v>
                </c:pt>
                <c:pt idx="4262">
                  <c:v>361.834259259259</c:v>
                </c:pt>
                <c:pt idx="4263">
                  <c:v>361.89759036144602</c:v>
                </c:pt>
                <c:pt idx="4264">
                  <c:v>362</c:v>
                </c:pt>
                <c:pt idx="4265">
                  <c:v>362.08178438661702</c:v>
                </c:pt>
                <c:pt idx="4266">
                  <c:v>362.10862068965503</c:v>
                </c:pt>
                <c:pt idx="4267">
                  <c:v>362.11649999999997</c:v>
                </c:pt>
                <c:pt idx="4268">
                  <c:v>362.23952215174103</c:v>
                </c:pt>
                <c:pt idx="4269">
                  <c:v>362.30307576894199</c:v>
                </c:pt>
                <c:pt idx="4270">
                  <c:v>362.35622042480202</c:v>
                </c:pt>
                <c:pt idx="4271">
                  <c:v>362.41497343376</c:v>
                </c:pt>
                <c:pt idx="4272">
                  <c:v>362.42774566473997</c:v>
                </c:pt>
                <c:pt idx="4273">
                  <c:v>362.45279794397902</c:v>
                </c:pt>
                <c:pt idx="4274">
                  <c:v>362.467866323907</c:v>
                </c:pt>
                <c:pt idx="4275">
                  <c:v>362.48505251898899</c:v>
                </c:pt>
                <c:pt idx="4276">
                  <c:v>362.51022796714602</c:v>
                </c:pt>
                <c:pt idx="4277">
                  <c:v>362.533692722372</c:v>
                </c:pt>
                <c:pt idx="4278">
                  <c:v>362.568491167101</c:v>
                </c:pt>
                <c:pt idx="4279">
                  <c:v>362.579865546218</c:v>
                </c:pt>
                <c:pt idx="4280">
                  <c:v>362.62783385421301</c:v>
                </c:pt>
                <c:pt idx="4281">
                  <c:v>362.652066810213</c:v>
                </c:pt>
                <c:pt idx="4282">
                  <c:v>362.771876580678</c:v>
                </c:pt>
                <c:pt idx="4283">
                  <c:v>362.80193236715002</c:v>
                </c:pt>
                <c:pt idx="4284">
                  <c:v>362.836451535592</c:v>
                </c:pt>
                <c:pt idx="4285">
                  <c:v>362.853306829872</c:v>
                </c:pt>
                <c:pt idx="4286">
                  <c:v>362.90989791389302</c:v>
                </c:pt>
                <c:pt idx="4287">
                  <c:v>362.94332283294398</c:v>
                </c:pt>
                <c:pt idx="4288">
                  <c:v>362.94943056628603</c:v>
                </c:pt>
                <c:pt idx="4289">
                  <c:v>362.966362161701</c:v>
                </c:pt>
                <c:pt idx="4290">
                  <c:v>362.97376172457098</c:v>
                </c:pt>
                <c:pt idx="4291">
                  <c:v>362.98281481167601</c:v>
                </c:pt>
                <c:pt idx="4292">
                  <c:v>363.02192554661502</c:v>
                </c:pt>
                <c:pt idx="4293">
                  <c:v>363.02987787697299</c:v>
                </c:pt>
                <c:pt idx="4294">
                  <c:v>363.09236165706199</c:v>
                </c:pt>
                <c:pt idx="4295">
                  <c:v>363.10908623852703</c:v>
                </c:pt>
                <c:pt idx="4296">
                  <c:v>363.14550188264599</c:v>
                </c:pt>
                <c:pt idx="4297">
                  <c:v>363.14829366861198</c:v>
                </c:pt>
                <c:pt idx="4298">
                  <c:v>363.18776519992201</c:v>
                </c:pt>
                <c:pt idx="4299">
                  <c:v>363.197969543147</c:v>
                </c:pt>
                <c:pt idx="4300">
                  <c:v>363.211382113821</c:v>
                </c:pt>
                <c:pt idx="4301">
                  <c:v>363.33827704356298</c:v>
                </c:pt>
                <c:pt idx="4302">
                  <c:v>363.35880758807599</c:v>
                </c:pt>
                <c:pt idx="4303">
                  <c:v>363.38171006088697</c:v>
                </c:pt>
                <c:pt idx="4304">
                  <c:v>363.51020408163299</c:v>
                </c:pt>
                <c:pt idx="4305">
                  <c:v>363.57736686221398</c:v>
                </c:pt>
                <c:pt idx="4306">
                  <c:v>363.60761573685301</c:v>
                </c:pt>
                <c:pt idx="4307">
                  <c:v>363.64049038776398</c:v>
                </c:pt>
                <c:pt idx="4308">
                  <c:v>363.848238482385</c:v>
                </c:pt>
                <c:pt idx="4309">
                  <c:v>363.85733505015799</c:v>
                </c:pt>
                <c:pt idx="4310">
                  <c:v>363.91752577319602</c:v>
                </c:pt>
                <c:pt idx="4311">
                  <c:v>363.99437412095602</c:v>
                </c:pt>
                <c:pt idx="4312">
                  <c:v>364.07122807017498</c:v>
                </c:pt>
                <c:pt idx="4313">
                  <c:v>364.17378917378898</c:v>
                </c:pt>
                <c:pt idx="4314">
                  <c:v>364.19896764653498</c:v>
                </c:pt>
                <c:pt idx="4315">
                  <c:v>364.23662337662302</c:v>
                </c:pt>
                <c:pt idx="4316">
                  <c:v>364.32877400272099</c:v>
                </c:pt>
                <c:pt idx="4317">
                  <c:v>364.334862385321</c:v>
                </c:pt>
                <c:pt idx="4318">
                  <c:v>364.34426229508199</c:v>
                </c:pt>
                <c:pt idx="4319">
                  <c:v>364.35483870967698</c:v>
                </c:pt>
                <c:pt idx="4320">
                  <c:v>364.35928762942098</c:v>
                </c:pt>
                <c:pt idx="4321">
                  <c:v>364.36974789916002</c:v>
                </c:pt>
                <c:pt idx="4322">
                  <c:v>364.39123126190299</c:v>
                </c:pt>
                <c:pt idx="4323">
                  <c:v>364.40677966101703</c:v>
                </c:pt>
                <c:pt idx="4324">
                  <c:v>364.416315049226</c:v>
                </c:pt>
                <c:pt idx="4325">
                  <c:v>364.562537375224</c:v>
                </c:pt>
                <c:pt idx="4326">
                  <c:v>364.57882205582303</c:v>
                </c:pt>
                <c:pt idx="4327">
                  <c:v>364.63655555555601</c:v>
                </c:pt>
                <c:pt idx="4328">
                  <c:v>364.69850000000002</c:v>
                </c:pt>
                <c:pt idx="4329">
                  <c:v>364.72863478231898</c:v>
                </c:pt>
                <c:pt idx="4330">
                  <c:v>364.79445431087902</c:v>
                </c:pt>
                <c:pt idx="4331">
                  <c:v>364.81481481481501</c:v>
                </c:pt>
                <c:pt idx="4332">
                  <c:v>364.83516483516502</c:v>
                </c:pt>
                <c:pt idx="4333">
                  <c:v>364.86650165016499</c:v>
                </c:pt>
                <c:pt idx="4334">
                  <c:v>364.933683721134</c:v>
                </c:pt>
                <c:pt idx="4335">
                  <c:v>364.93411420205001</c:v>
                </c:pt>
                <c:pt idx="4336">
                  <c:v>364.96625740948701</c:v>
                </c:pt>
                <c:pt idx="4337">
                  <c:v>364.982588225249</c:v>
                </c:pt>
                <c:pt idx="4338">
                  <c:v>365.02862669126102</c:v>
                </c:pt>
                <c:pt idx="4339">
                  <c:v>365.03506896357999</c:v>
                </c:pt>
                <c:pt idx="4340">
                  <c:v>365.06262135922299</c:v>
                </c:pt>
                <c:pt idx="4341">
                  <c:v>365.117387498651</c:v>
                </c:pt>
                <c:pt idx="4342">
                  <c:v>365.16587677725101</c:v>
                </c:pt>
                <c:pt idx="4343">
                  <c:v>365.17783291976798</c:v>
                </c:pt>
                <c:pt idx="4344">
                  <c:v>365.19612415309501</c:v>
                </c:pt>
                <c:pt idx="4345">
                  <c:v>365.21739130434798</c:v>
                </c:pt>
                <c:pt idx="4346">
                  <c:v>365.22155800594902</c:v>
                </c:pt>
                <c:pt idx="4347">
                  <c:v>365.23139779809901</c:v>
                </c:pt>
                <c:pt idx="4348">
                  <c:v>365.29242569511001</c:v>
                </c:pt>
                <c:pt idx="4349">
                  <c:v>365.33342365707898</c:v>
                </c:pt>
                <c:pt idx="4350">
                  <c:v>365.37812492466401</c:v>
                </c:pt>
                <c:pt idx="4351">
                  <c:v>365.39325842696599</c:v>
                </c:pt>
                <c:pt idx="4352">
                  <c:v>365.46788130059701</c:v>
                </c:pt>
                <c:pt idx="4353">
                  <c:v>365.49019607843098</c:v>
                </c:pt>
                <c:pt idx="4354">
                  <c:v>365.54078807124</c:v>
                </c:pt>
                <c:pt idx="4355">
                  <c:v>365.625</c:v>
                </c:pt>
                <c:pt idx="4356">
                  <c:v>365.66390041493798</c:v>
                </c:pt>
                <c:pt idx="4357">
                  <c:v>365.66901408450701</c:v>
                </c:pt>
                <c:pt idx="4358">
                  <c:v>365.68900985929702</c:v>
                </c:pt>
                <c:pt idx="4359">
                  <c:v>365.744680851064</c:v>
                </c:pt>
                <c:pt idx="4360">
                  <c:v>365.822519935245</c:v>
                </c:pt>
                <c:pt idx="4361">
                  <c:v>365.85614175529503</c:v>
                </c:pt>
                <c:pt idx="4362">
                  <c:v>365.88276874252699</c:v>
                </c:pt>
                <c:pt idx="4363">
                  <c:v>366.04995475507798</c:v>
                </c:pt>
                <c:pt idx="4364">
                  <c:v>366.09169093588798</c:v>
                </c:pt>
                <c:pt idx="4365">
                  <c:v>366.20370370370398</c:v>
                </c:pt>
                <c:pt idx="4366">
                  <c:v>366.20847114424998</c:v>
                </c:pt>
                <c:pt idx="4367">
                  <c:v>366.21663046234897</c:v>
                </c:pt>
                <c:pt idx="4368">
                  <c:v>366.26773298138301</c:v>
                </c:pt>
                <c:pt idx="4369">
                  <c:v>366.33237822349599</c:v>
                </c:pt>
                <c:pt idx="4370">
                  <c:v>366.37200522570498</c:v>
                </c:pt>
                <c:pt idx="4371">
                  <c:v>366.38095238095201</c:v>
                </c:pt>
                <c:pt idx="4372">
                  <c:v>366.39932460953997</c:v>
                </c:pt>
                <c:pt idx="4373">
                  <c:v>366.402624140699</c:v>
                </c:pt>
                <c:pt idx="4374">
                  <c:v>366.41452344931901</c:v>
                </c:pt>
                <c:pt idx="4375">
                  <c:v>366.52864044168399</c:v>
                </c:pt>
                <c:pt idx="4376">
                  <c:v>366.54802985995701</c:v>
                </c:pt>
                <c:pt idx="4377">
                  <c:v>366.62987792912298</c:v>
                </c:pt>
                <c:pt idx="4378">
                  <c:v>366.67699790196502</c:v>
                </c:pt>
                <c:pt idx="4379">
                  <c:v>366.68859905694302</c:v>
                </c:pt>
                <c:pt idx="4380">
                  <c:v>366.75977653631298</c:v>
                </c:pt>
                <c:pt idx="4381">
                  <c:v>366.76008968609898</c:v>
                </c:pt>
                <c:pt idx="4382">
                  <c:v>366.93386773547098</c:v>
                </c:pt>
                <c:pt idx="4383">
                  <c:v>367</c:v>
                </c:pt>
                <c:pt idx="4384">
                  <c:v>367.00267940164099</c:v>
                </c:pt>
                <c:pt idx="4385">
                  <c:v>367.01997769617702</c:v>
                </c:pt>
                <c:pt idx="4386">
                  <c:v>367.04778639273599</c:v>
                </c:pt>
                <c:pt idx="4387">
                  <c:v>367.09614665170199</c:v>
                </c:pt>
                <c:pt idx="4388">
                  <c:v>367.15867158671603</c:v>
                </c:pt>
                <c:pt idx="4389">
                  <c:v>367.30463155970301</c:v>
                </c:pt>
                <c:pt idx="4390">
                  <c:v>367.32101616628199</c:v>
                </c:pt>
                <c:pt idx="4391">
                  <c:v>367.44525547445301</c:v>
                </c:pt>
                <c:pt idx="4392">
                  <c:v>367.48936170212801</c:v>
                </c:pt>
                <c:pt idx="4393">
                  <c:v>367.50558926860401</c:v>
                </c:pt>
                <c:pt idx="4394">
                  <c:v>367.5625</c:v>
                </c:pt>
                <c:pt idx="4395">
                  <c:v>367.63194935659698</c:v>
                </c:pt>
                <c:pt idx="4396">
                  <c:v>367.73346726937899</c:v>
                </c:pt>
                <c:pt idx="4397">
                  <c:v>367.75229817502498</c:v>
                </c:pt>
                <c:pt idx="4398">
                  <c:v>367.75510204081598</c:v>
                </c:pt>
                <c:pt idx="4399">
                  <c:v>367.89125642909602</c:v>
                </c:pt>
                <c:pt idx="4400">
                  <c:v>367.89919678714898</c:v>
                </c:pt>
                <c:pt idx="4401">
                  <c:v>367.97380534405698</c:v>
                </c:pt>
                <c:pt idx="4402">
                  <c:v>367.997785476552</c:v>
                </c:pt>
                <c:pt idx="4403">
                  <c:v>368.013188010899</c:v>
                </c:pt>
                <c:pt idx="4404">
                  <c:v>368.237918324362</c:v>
                </c:pt>
                <c:pt idx="4405">
                  <c:v>368.25475504322799</c:v>
                </c:pt>
                <c:pt idx="4406">
                  <c:v>368.36791827470699</c:v>
                </c:pt>
                <c:pt idx="4407">
                  <c:v>368.37454699303601</c:v>
                </c:pt>
                <c:pt idx="4408">
                  <c:v>368.46051450002602</c:v>
                </c:pt>
                <c:pt idx="4409">
                  <c:v>368.46365969228299</c:v>
                </c:pt>
                <c:pt idx="4410">
                  <c:v>368.54881693051101</c:v>
                </c:pt>
                <c:pt idx="4411">
                  <c:v>368.57314009661798</c:v>
                </c:pt>
                <c:pt idx="4412">
                  <c:v>368.66216559256497</c:v>
                </c:pt>
                <c:pt idx="4413">
                  <c:v>368.73315363881397</c:v>
                </c:pt>
                <c:pt idx="4414">
                  <c:v>368.84820000000002</c:v>
                </c:pt>
                <c:pt idx="4415">
                  <c:v>368.93657244762801</c:v>
                </c:pt>
                <c:pt idx="4416">
                  <c:v>368.93866943462803</c:v>
                </c:pt>
                <c:pt idx="4417">
                  <c:v>368.95252264329901</c:v>
                </c:pt>
                <c:pt idx="4418">
                  <c:v>368.99362500000001</c:v>
                </c:pt>
                <c:pt idx="4419">
                  <c:v>369.04112716066601</c:v>
                </c:pt>
                <c:pt idx="4420">
                  <c:v>369.04609523809501</c:v>
                </c:pt>
                <c:pt idx="4421">
                  <c:v>369.09430438842202</c:v>
                </c:pt>
                <c:pt idx="4422">
                  <c:v>369.12587561163502</c:v>
                </c:pt>
                <c:pt idx="4423">
                  <c:v>369.13229329173203</c:v>
                </c:pt>
                <c:pt idx="4424">
                  <c:v>369.13580246913602</c:v>
                </c:pt>
                <c:pt idx="4425">
                  <c:v>369.18053980341301</c:v>
                </c:pt>
                <c:pt idx="4426">
                  <c:v>369.18294849023101</c:v>
                </c:pt>
                <c:pt idx="4427">
                  <c:v>369.256756756757</c:v>
                </c:pt>
                <c:pt idx="4428">
                  <c:v>369.29277105189402</c:v>
                </c:pt>
                <c:pt idx="4429">
                  <c:v>369.32539766702001</c:v>
                </c:pt>
                <c:pt idx="4430">
                  <c:v>369.38868762928303</c:v>
                </c:pt>
                <c:pt idx="4431">
                  <c:v>369.411201531833</c:v>
                </c:pt>
                <c:pt idx="4432">
                  <c:v>369.48905109488999</c:v>
                </c:pt>
                <c:pt idx="4433">
                  <c:v>369.60155128403102</c:v>
                </c:pt>
                <c:pt idx="4434">
                  <c:v>369.63701831275301</c:v>
                </c:pt>
                <c:pt idx="4435">
                  <c:v>369.67091679131198</c:v>
                </c:pt>
                <c:pt idx="4436">
                  <c:v>369.75157792074702</c:v>
                </c:pt>
                <c:pt idx="4437">
                  <c:v>369.753979739508</c:v>
                </c:pt>
                <c:pt idx="4438">
                  <c:v>369.76043991036403</c:v>
                </c:pt>
                <c:pt idx="4439">
                  <c:v>369.78891820580498</c:v>
                </c:pt>
                <c:pt idx="4440">
                  <c:v>369.80345911949701</c:v>
                </c:pt>
                <c:pt idx="4441">
                  <c:v>369.80575278600401</c:v>
                </c:pt>
                <c:pt idx="4442">
                  <c:v>369.81967478240398</c:v>
                </c:pt>
                <c:pt idx="4443">
                  <c:v>369.87885462555101</c:v>
                </c:pt>
                <c:pt idx="4444">
                  <c:v>369.89584492503502</c:v>
                </c:pt>
                <c:pt idx="4445">
                  <c:v>369.93939393939399</c:v>
                </c:pt>
                <c:pt idx="4446">
                  <c:v>370.00113846504098</c:v>
                </c:pt>
                <c:pt idx="4447">
                  <c:v>370.00671790604298</c:v>
                </c:pt>
                <c:pt idx="4448">
                  <c:v>370.25747508305602</c:v>
                </c:pt>
                <c:pt idx="4449">
                  <c:v>370.29623698959199</c:v>
                </c:pt>
                <c:pt idx="4450">
                  <c:v>370.342734238741</c:v>
                </c:pt>
                <c:pt idx="4451">
                  <c:v>370.38861538461498</c:v>
                </c:pt>
                <c:pt idx="4452">
                  <c:v>370.45628113900602</c:v>
                </c:pt>
                <c:pt idx="4453">
                  <c:v>370.56397610262798</c:v>
                </c:pt>
                <c:pt idx="4454">
                  <c:v>370.58823529411802</c:v>
                </c:pt>
                <c:pt idx="4455">
                  <c:v>370.64529253302601</c:v>
                </c:pt>
                <c:pt idx="4456">
                  <c:v>370.864163738846</c:v>
                </c:pt>
                <c:pt idx="4457">
                  <c:v>370.96061832903899</c:v>
                </c:pt>
                <c:pt idx="4458">
                  <c:v>371.011142948106</c:v>
                </c:pt>
                <c:pt idx="4459">
                  <c:v>371.02505995203802</c:v>
                </c:pt>
                <c:pt idx="4460">
                  <c:v>371.12550249040601</c:v>
                </c:pt>
                <c:pt idx="4461">
                  <c:v>371.16498519555802</c:v>
                </c:pt>
                <c:pt idx="4462">
                  <c:v>371.189869942244</c:v>
                </c:pt>
                <c:pt idx="4463">
                  <c:v>371.28802861962703</c:v>
                </c:pt>
                <c:pt idx="4464">
                  <c:v>371.304347826087</c:v>
                </c:pt>
                <c:pt idx="4465">
                  <c:v>371.34615384615398</c:v>
                </c:pt>
                <c:pt idx="4466">
                  <c:v>371.34992343032201</c:v>
                </c:pt>
                <c:pt idx="4467">
                  <c:v>371.35194792311</c:v>
                </c:pt>
                <c:pt idx="4468">
                  <c:v>371.37769538491602</c:v>
                </c:pt>
                <c:pt idx="4469">
                  <c:v>371.526479750779</c:v>
                </c:pt>
                <c:pt idx="4470">
                  <c:v>371.53659833402298</c:v>
                </c:pt>
                <c:pt idx="4471">
                  <c:v>371.586715867159</c:v>
                </c:pt>
                <c:pt idx="4472">
                  <c:v>371.60940325497302</c:v>
                </c:pt>
                <c:pt idx="4473">
                  <c:v>371.63788221970498</c:v>
                </c:pt>
                <c:pt idx="4474">
                  <c:v>371.66666666666703</c:v>
                </c:pt>
                <c:pt idx="4475">
                  <c:v>371.68780294205197</c:v>
                </c:pt>
                <c:pt idx="4476">
                  <c:v>371.73807030665699</c:v>
                </c:pt>
                <c:pt idx="4477">
                  <c:v>371.800862442675</c:v>
                </c:pt>
                <c:pt idx="4478">
                  <c:v>371.81208053691302</c:v>
                </c:pt>
                <c:pt idx="4479">
                  <c:v>371.9082702275</c:v>
                </c:pt>
                <c:pt idx="4480">
                  <c:v>372</c:v>
                </c:pt>
                <c:pt idx="4481">
                  <c:v>372.00580415652502</c:v>
                </c:pt>
                <c:pt idx="4482">
                  <c:v>372.09302325581399</c:v>
                </c:pt>
                <c:pt idx="4483">
                  <c:v>372.09631728045298</c:v>
                </c:pt>
                <c:pt idx="4484">
                  <c:v>372.12247001842201</c:v>
                </c:pt>
                <c:pt idx="4485">
                  <c:v>372.19064844763398</c:v>
                </c:pt>
                <c:pt idx="4486">
                  <c:v>372.28915662650599</c:v>
                </c:pt>
                <c:pt idx="4487">
                  <c:v>372.32595153638403</c:v>
                </c:pt>
                <c:pt idx="4488">
                  <c:v>372.36573396900599</c:v>
                </c:pt>
                <c:pt idx="4489">
                  <c:v>372.38300108997203</c:v>
                </c:pt>
                <c:pt idx="4490">
                  <c:v>372.384428223844</c:v>
                </c:pt>
                <c:pt idx="4491">
                  <c:v>372.41379310344797</c:v>
                </c:pt>
                <c:pt idx="4492">
                  <c:v>372.42718446601901</c:v>
                </c:pt>
                <c:pt idx="4493">
                  <c:v>372.42798353909501</c:v>
                </c:pt>
                <c:pt idx="4494">
                  <c:v>372.56235827664398</c:v>
                </c:pt>
                <c:pt idx="4495">
                  <c:v>372.589865663137</c:v>
                </c:pt>
                <c:pt idx="4496">
                  <c:v>372.65725936692502</c:v>
                </c:pt>
                <c:pt idx="4497">
                  <c:v>372.781576462705</c:v>
                </c:pt>
                <c:pt idx="4498">
                  <c:v>372.82792207792198</c:v>
                </c:pt>
                <c:pt idx="4499">
                  <c:v>372.84730146222302</c:v>
                </c:pt>
                <c:pt idx="4500">
                  <c:v>372.86168688798602</c:v>
                </c:pt>
                <c:pt idx="4501">
                  <c:v>372.93885172659299</c:v>
                </c:pt>
                <c:pt idx="4502">
                  <c:v>372.94635603472398</c:v>
                </c:pt>
                <c:pt idx="4503">
                  <c:v>373.02480000000003</c:v>
                </c:pt>
                <c:pt idx="4504">
                  <c:v>373.04752471187601</c:v>
                </c:pt>
                <c:pt idx="4505">
                  <c:v>373.070325900515</c:v>
                </c:pt>
                <c:pt idx="4506">
                  <c:v>373.114754098361</c:v>
                </c:pt>
                <c:pt idx="4507">
                  <c:v>373.15875613748</c:v>
                </c:pt>
                <c:pt idx="4508">
                  <c:v>373.24607603504398</c:v>
                </c:pt>
                <c:pt idx="4509">
                  <c:v>373.33248801765001</c:v>
                </c:pt>
                <c:pt idx="4510">
                  <c:v>373.35106582016402</c:v>
                </c:pt>
                <c:pt idx="4511">
                  <c:v>373.424104891578</c:v>
                </c:pt>
                <c:pt idx="4512">
                  <c:v>373.42601014805598</c:v>
                </c:pt>
                <c:pt idx="4513">
                  <c:v>373.43113284433599</c:v>
                </c:pt>
                <c:pt idx="4514">
                  <c:v>373.43456460161798</c:v>
                </c:pt>
                <c:pt idx="4515">
                  <c:v>373.50548387096802</c:v>
                </c:pt>
                <c:pt idx="4516">
                  <c:v>373.58044992964602</c:v>
                </c:pt>
                <c:pt idx="4517">
                  <c:v>373.58144075408399</c:v>
                </c:pt>
                <c:pt idx="4518">
                  <c:v>373.62356984905301</c:v>
                </c:pt>
                <c:pt idx="4519">
                  <c:v>373.66666666666703</c:v>
                </c:pt>
                <c:pt idx="4520">
                  <c:v>373.78291705763701</c:v>
                </c:pt>
                <c:pt idx="4521">
                  <c:v>373.79387500000001</c:v>
                </c:pt>
                <c:pt idx="4522">
                  <c:v>373.80571175127602</c:v>
                </c:pt>
                <c:pt idx="4523">
                  <c:v>373.89534357474099</c:v>
                </c:pt>
                <c:pt idx="4524">
                  <c:v>373.95309882747102</c:v>
                </c:pt>
                <c:pt idx="4525">
                  <c:v>373.99065023374402</c:v>
                </c:pt>
                <c:pt idx="4526">
                  <c:v>374.27248677248701</c:v>
                </c:pt>
                <c:pt idx="4527">
                  <c:v>374.27745664739899</c:v>
                </c:pt>
                <c:pt idx="4528">
                  <c:v>374.28429930779498</c:v>
                </c:pt>
                <c:pt idx="4529">
                  <c:v>374.36283587764802</c:v>
                </c:pt>
                <c:pt idx="4530">
                  <c:v>374.37729158418398</c:v>
                </c:pt>
                <c:pt idx="4531">
                  <c:v>374.40476190476198</c:v>
                </c:pt>
                <c:pt idx="4532">
                  <c:v>374.43478260869603</c:v>
                </c:pt>
                <c:pt idx="4533">
                  <c:v>374.514539048632</c:v>
                </c:pt>
                <c:pt idx="4534">
                  <c:v>374.60018518518501</c:v>
                </c:pt>
                <c:pt idx="4535">
                  <c:v>374.63946829410997</c:v>
                </c:pt>
                <c:pt idx="4536">
                  <c:v>374.64788732394402</c:v>
                </c:pt>
                <c:pt idx="4537">
                  <c:v>374.69850236653002</c:v>
                </c:pt>
                <c:pt idx="4538">
                  <c:v>374.73794549266302</c:v>
                </c:pt>
                <c:pt idx="4539">
                  <c:v>374.79131886477501</c:v>
                </c:pt>
                <c:pt idx="4540">
                  <c:v>374.90212997139798</c:v>
                </c:pt>
                <c:pt idx="4541">
                  <c:v>374.97921234620298</c:v>
                </c:pt>
                <c:pt idx="4542">
                  <c:v>374.98832680043699</c:v>
                </c:pt>
                <c:pt idx="4543">
                  <c:v>375</c:v>
                </c:pt>
                <c:pt idx="4544">
                  <c:v>375.09081473793498</c:v>
                </c:pt>
                <c:pt idx="4545">
                  <c:v>375.09991355441701</c:v>
                </c:pt>
                <c:pt idx="4546">
                  <c:v>375.209259259259</c:v>
                </c:pt>
                <c:pt idx="4547">
                  <c:v>375.23625282167001</c:v>
                </c:pt>
                <c:pt idx="4548">
                  <c:v>375.25107526881698</c:v>
                </c:pt>
                <c:pt idx="4549">
                  <c:v>375.26715310403802</c:v>
                </c:pt>
                <c:pt idx="4550">
                  <c:v>375.28543874477202</c:v>
                </c:pt>
                <c:pt idx="4551">
                  <c:v>375.288762240501</c:v>
                </c:pt>
                <c:pt idx="4552">
                  <c:v>375.35213409090898</c:v>
                </c:pt>
                <c:pt idx="4553">
                  <c:v>375.41982456140403</c:v>
                </c:pt>
                <c:pt idx="4554">
                  <c:v>375.448262291856</c:v>
                </c:pt>
                <c:pt idx="4555">
                  <c:v>375.48317327503202</c:v>
                </c:pt>
                <c:pt idx="4556">
                  <c:v>375.54610447718102</c:v>
                </c:pt>
                <c:pt idx="4557">
                  <c:v>375.57096052898999</c:v>
                </c:pt>
                <c:pt idx="4558">
                  <c:v>375.59523809523802</c:v>
                </c:pt>
                <c:pt idx="4559">
                  <c:v>375.599285714286</c:v>
                </c:pt>
                <c:pt idx="4560">
                  <c:v>375.65035318467898</c:v>
                </c:pt>
                <c:pt idx="4561">
                  <c:v>375.65180979156497</c:v>
                </c:pt>
                <c:pt idx="4562">
                  <c:v>375.72573685380701</c:v>
                </c:pt>
                <c:pt idx="4563">
                  <c:v>375.769924242424</c:v>
                </c:pt>
                <c:pt idx="4564">
                  <c:v>375.79214285714301</c:v>
                </c:pt>
                <c:pt idx="4565">
                  <c:v>375.79581355713998</c:v>
                </c:pt>
                <c:pt idx="4566">
                  <c:v>375.87524181427199</c:v>
                </c:pt>
                <c:pt idx="4567">
                  <c:v>375.91339648173198</c:v>
                </c:pt>
                <c:pt idx="4568">
                  <c:v>375.96940078764698</c:v>
                </c:pt>
                <c:pt idx="4569">
                  <c:v>376.12867774507902</c:v>
                </c:pt>
                <c:pt idx="4570">
                  <c:v>376.13424166663799</c:v>
                </c:pt>
                <c:pt idx="4571">
                  <c:v>376.16831168831197</c:v>
                </c:pt>
                <c:pt idx="4572">
                  <c:v>376.23292699769598</c:v>
                </c:pt>
                <c:pt idx="4573">
                  <c:v>376.23966942148797</c:v>
                </c:pt>
                <c:pt idx="4574">
                  <c:v>376.24485613824902</c:v>
                </c:pt>
                <c:pt idx="4575">
                  <c:v>376.27357207978099</c:v>
                </c:pt>
                <c:pt idx="4576">
                  <c:v>376.276209868921</c:v>
                </c:pt>
                <c:pt idx="4577">
                  <c:v>376.28968253968299</c:v>
                </c:pt>
                <c:pt idx="4578">
                  <c:v>376.35174917491702</c:v>
                </c:pt>
                <c:pt idx="4579">
                  <c:v>376.36363636363598</c:v>
                </c:pt>
                <c:pt idx="4580">
                  <c:v>376.38299999999998</c:v>
                </c:pt>
                <c:pt idx="4581">
                  <c:v>376.44584647739202</c:v>
                </c:pt>
                <c:pt idx="4582">
                  <c:v>376.45454545454498</c:v>
                </c:pt>
                <c:pt idx="4583">
                  <c:v>376.50883600767202</c:v>
                </c:pt>
                <c:pt idx="4584">
                  <c:v>376.63885578069102</c:v>
                </c:pt>
                <c:pt idx="4585">
                  <c:v>376.66666666666703</c:v>
                </c:pt>
                <c:pt idx="4586">
                  <c:v>376.67942353532902</c:v>
                </c:pt>
                <c:pt idx="4587">
                  <c:v>376.693548387097</c:v>
                </c:pt>
                <c:pt idx="4588">
                  <c:v>376.70136252691702</c:v>
                </c:pt>
                <c:pt idx="4589">
                  <c:v>376.72249940603501</c:v>
                </c:pt>
                <c:pt idx="4590">
                  <c:v>376.914201908243</c:v>
                </c:pt>
                <c:pt idx="4591">
                  <c:v>376.93839277600199</c:v>
                </c:pt>
                <c:pt idx="4592">
                  <c:v>376.951399116348</c:v>
                </c:pt>
                <c:pt idx="4593">
                  <c:v>376.967509025271</c:v>
                </c:pt>
                <c:pt idx="4594">
                  <c:v>376.98285101822103</c:v>
                </c:pt>
                <c:pt idx="4595">
                  <c:v>376.99107132301702</c:v>
                </c:pt>
                <c:pt idx="4596">
                  <c:v>377.02201098904402</c:v>
                </c:pt>
                <c:pt idx="4597">
                  <c:v>377.02297702297699</c:v>
                </c:pt>
                <c:pt idx="4598">
                  <c:v>377.09600755051702</c:v>
                </c:pt>
                <c:pt idx="4599">
                  <c:v>377.16272965879301</c:v>
                </c:pt>
                <c:pt idx="4600">
                  <c:v>377.32095490716199</c:v>
                </c:pt>
                <c:pt idx="4601">
                  <c:v>377.32230380286302</c:v>
                </c:pt>
                <c:pt idx="4602">
                  <c:v>377.40516505925899</c:v>
                </c:pt>
                <c:pt idx="4603">
                  <c:v>377.43850720950002</c:v>
                </c:pt>
                <c:pt idx="4604">
                  <c:v>377.43917661665898</c:v>
                </c:pt>
                <c:pt idx="4605">
                  <c:v>377.47663551401899</c:v>
                </c:pt>
                <c:pt idx="4606">
                  <c:v>377.54321290150102</c:v>
                </c:pt>
                <c:pt idx="4607">
                  <c:v>377.65347518926399</c:v>
                </c:pt>
                <c:pt idx="4608">
                  <c:v>377.67872635779997</c:v>
                </c:pt>
                <c:pt idx="4609">
                  <c:v>377.67993885125298</c:v>
                </c:pt>
                <c:pt idx="4610">
                  <c:v>377.70612620911999</c:v>
                </c:pt>
                <c:pt idx="4611">
                  <c:v>377.71833333333302</c:v>
                </c:pt>
                <c:pt idx="4612">
                  <c:v>377.73972602739701</c:v>
                </c:pt>
                <c:pt idx="4613">
                  <c:v>377.749152542373</c:v>
                </c:pt>
                <c:pt idx="4614">
                  <c:v>377.75576960459</c:v>
                </c:pt>
                <c:pt idx="4615">
                  <c:v>377.77476618015498</c:v>
                </c:pt>
                <c:pt idx="4616">
                  <c:v>377.81818181818198</c:v>
                </c:pt>
                <c:pt idx="4617">
                  <c:v>377.90197764402399</c:v>
                </c:pt>
                <c:pt idx="4618">
                  <c:v>378.02079421240899</c:v>
                </c:pt>
                <c:pt idx="4619">
                  <c:v>378.05083117132699</c:v>
                </c:pt>
                <c:pt idx="4620">
                  <c:v>378.08219178082197</c:v>
                </c:pt>
                <c:pt idx="4621">
                  <c:v>378.10378726546401</c:v>
                </c:pt>
                <c:pt idx="4622">
                  <c:v>378.11594202898601</c:v>
                </c:pt>
                <c:pt idx="4623">
                  <c:v>378.14569536423801</c:v>
                </c:pt>
                <c:pt idx="4624">
                  <c:v>378.25628167821401</c:v>
                </c:pt>
                <c:pt idx="4625">
                  <c:v>378.25950673086402</c:v>
                </c:pt>
                <c:pt idx="4626">
                  <c:v>378.31662480694098</c:v>
                </c:pt>
                <c:pt idx="4627">
                  <c:v>378.32726317401</c:v>
                </c:pt>
                <c:pt idx="4628">
                  <c:v>378.33609756097599</c:v>
                </c:pt>
                <c:pt idx="4629">
                  <c:v>378.37340634893502</c:v>
                </c:pt>
                <c:pt idx="4630">
                  <c:v>378.38468980170001</c:v>
                </c:pt>
                <c:pt idx="4631">
                  <c:v>378.44013856709103</c:v>
                </c:pt>
                <c:pt idx="4632">
                  <c:v>378.48896682741503</c:v>
                </c:pt>
                <c:pt idx="4633">
                  <c:v>378.50098619329401</c:v>
                </c:pt>
                <c:pt idx="4634">
                  <c:v>378.58469945355199</c:v>
                </c:pt>
                <c:pt idx="4635">
                  <c:v>378.60665154725302</c:v>
                </c:pt>
                <c:pt idx="4636">
                  <c:v>378.60949346948098</c:v>
                </c:pt>
                <c:pt idx="4637">
                  <c:v>378.63315003927698</c:v>
                </c:pt>
                <c:pt idx="4638">
                  <c:v>378.67328845344701</c:v>
                </c:pt>
                <c:pt idx="4639">
                  <c:v>378.75</c:v>
                </c:pt>
                <c:pt idx="4640">
                  <c:v>378.82891248052698</c:v>
                </c:pt>
                <c:pt idx="4641">
                  <c:v>378.83527843815301</c:v>
                </c:pt>
                <c:pt idx="4642">
                  <c:v>378.91678009982098</c:v>
                </c:pt>
                <c:pt idx="4643">
                  <c:v>378.92188409203902</c:v>
                </c:pt>
                <c:pt idx="4644">
                  <c:v>378.98026244363501</c:v>
                </c:pt>
                <c:pt idx="4645">
                  <c:v>379.05201513122603</c:v>
                </c:pt>
                <c:pt idx="4646">
                  <c:v>379.17547568710398</c:v>
                </c:pt>
                <c:pt idx="4647">
                  <c:v>379.18142463597002</c:v>
                </c:pt>
                <c:pt idx="4648">
                  <c:v>379.22886559879601</c:v>
                </c:pt>
                <c:pt idx="4649">
                  <c:v>379.298548313384</c:v>
                </c:pt>
                <c:pt idx="4650">
                  <c:v>379.35678477355799</c:v>
                </c:pt>
                <c:pt idx="4651">
                  <c:v>379.41560211207599</c:v>
                </c:pt>
                <c:pt idx="4652">
                  <c:v>379.42483079579102</c:v>
                </c:pt>
                <c:pt idx="4653">
                  <c:v>379.493857142857</c:v>
                </c:pt>
                <c:pt idx="4654">
                  <c:v>379.52920088526298</c:v>
                </c:pt>
                <c:pt idx="4655">
                  <c:v>379.58042227303002</c:v>
                </c:pt>
                <c:pt idx="4656">
                  <c:v>379.582933077169</c:v>
                </c:pt>
                <c:pt idx="4657">
                  <c:v>379.60800036245598</c:v>
                </c:pt>
                <c:pt idx="4658">
                  <c:v>379.65702834152597</c:v>
                </c:pt>
                <c:pt idx="4659">
                  <c:v>379.70779220779201</c:v>
                </c:pt>
                <c:pt idx="4660">
                  <c:v>379.71937447508498</c:v>
                </c:pt>
                <c:pt idx="4661">
                  <c:v>379.72789115646299</c:v>
                </c:pt>
                <c:pt idx="4662">
                  <c:v>379.81530343007898</c:v>
                </c:pt>
                <c:pt idx="4663">
                  <c:v>379.83243057513999</c:v>
                </c:pt>
                <c:pt idx="4664">
                  <c:v>379.94089146949301</c:v>
                </c:pt>
                <c:pt idx="4665">
                  <c:v>379.94717647058798</c:v>
                </c:pt>
                <c:pt idx="4666">
                  <c:v>379.98885172798202</c:v>
                </c:pt>
                <c:pt idx="4667">
                  <c:v>380</c:v>
                </c:pt>
                <c:pt idx="4668">
                  <c:v>380.22630778968198</c:v>
                </c:pt>
                <c:pt idx="4669">
                  <c:v>380.23806409417898</c:v>
                </c:pt>
                <c:pt idx="4670">
                  <c:v>380.25900881172998</c:v>
                </c:pt>
                <c:pt idx="4671">
                  <c:v>380.36565267595898</c:v>
                </c:pt>
                <c:pt idx="4672">
                  <c:v>380.39237543194702</c:v>
                </c:pt>
                <c:pt idx="4673">
                  <c:v>380.46572342805501</c:v>
                </c:pt>
                <c:pt idx="4674">
                  <c:v>380.48028676680701</c:v>
                </c:pt>
                <c:pt idx="4675">
                  <c:v>380.48172757475101</c:v>
                </c:pt>
                <c:pt idx="4676">
                  <c:v>380.52294725036398</c:v>
                </c:pt>
                <c:pt idx="4677">
                  <c:v>380.548192182462</c:v>
                </c:pt>
                <c:pt idx="4678">
                  <c:v>380.59030144848498</c:v>
                </c:pt>
                <c:pt idx="4679">
                  <c:v>380.60847397545803</c:v>
                </c:pt>
                <c:pt idx="4680">
                  <c:v>380.637011069528</c:v>
                </c:pt>
                <c:pt idx="4681">
                  <c:v>380.65395095367802</c:v>
                </c:pt>
                <c:pt idx="4682">
                  <c:v>380.75304188857098</c:v>
                </c:pt>
                <c:pt idx="4683">
                  <c:v>380.779354097946</c:v>
                </c:pt>
                <c:pt idx="4684">
                  <c:v>380.81100651701701</c:v>
                </c:pt>
                <c:pt idx="4685">
                  <c:v>380.83585845710098</c:v>
                </c:pt>
                <c:pt idx="4686">
                  <c:v>380.86787787735301</c:v>
                </c:pt>
                <c:pt idx="4687">
                  <c:v>380.94649675481003</c:v>
                </c:pt>
                <c:pt idx="4688">
                  <c:v>380.96910112359598</c:v>
                </c:pt>
                <c:pt idx="4689">
                  <c:v>380.99500268290598</c:v>
                </c:pt>
                <c:pt idx="4690">
                  <c:v>381.0434890697</c:v>
                </c:pt>
                <c:pt idx="4691">
                  <c:v>381.07734806629799</c:v>
                </c:pt>
                <c:pt idx="4692">
                  <c:v>381.08372154143899</c:v>
                </c:pt>
                <c:pt idx="4693">
                  <c:v>381.17246646547198</c:v>
                </c:pt>
                <c:pt idx="4694">
                  <c:v>381.19179544728399</c:v>
                </c:pt>
                <c:pt idx="4695">
                  <c:v>381.21462925851699</c:v>
                </c:pt>
                <c:pt idx="4696">
                  <c:v>381.22155675243903</c:v>
                </c:pt>
                <c:pt idx="4697">
                  <c:v>381.248910211382</c:v>
                </c:pt>
                <c:pt idx="4698">
                  <c:v>381.25525771320702</c:v>
                </c:pt>
                <c:pt idx="4699">
                  <c:v>381.302600485065</c:v>
                </c:pt>
                <c:pt idx="4700">
                  <c:v>381.30287648054099</c:v>
                </c:pt>
                <c:pt idx="4701">
                  <c:v>381.33656902356898</c:v>
                </c:pt>
                <c:pt idx="4702">
                  <c:v>381.34657836644601</c:v>
                </c:pt>
                <c:pt idx="4703">
                  <c:v>381.35723595370598</c:v>
                </c:pt>
                <c:pt idx="4704">
                  <c:v>381.393545187722</c:v>
                </c:pt>
                <c:pt idx="4705">
                  <c:v>381.44663801299498</c:v>
                </c:pt>
                <c:pt idx="4706">
                  <c:v>381.55136268343801</c:v>
                </c:pt>
                <c:pt idx="4707">
                  <c:v>381.62008313444198</c:v>
                </c:pt>
                <c:pt idx="4708">
                  <c:v>381.71185599006799</c:v>
                </c:pt>
                <c:pt idx="4709">
                  <c:v>381.72177340995501</c:v>
                </c:pt>
                <c:pt idx="4710">
                  <c:v>381.73337782355799</c:v>
                </c:pt>
                <c:pt idx="4711">
                  <c:v>381.76855895196502</c:v>
                </c:pt>
                <c:pt idx="4712">
                  <c:v>381.79954799673101</c:v>
                </c:pt>
                <c:pt idx="4713">
                  <c:v>381.86909941945697</c:v>
                </c:pt>
                <c:pt idx="4714">
                  <c:v>381.91311915294801</c:v>
                </c:pt>
                <c:pt idx="4715">
                  <c:v>381.933550445977</c:v>
                </c:pt>
                <c:pt idx="4716">
                  <c:v>381.97581638564202</c:v>
                </c:pt>
                <c:pt idx="4717">
                  <c:v>381.97969543147201</c:v>
                </c:pt>
                <c:pt idx="4718">
                  <c:v>381.99939511107402</c:v>
                </c:pt>
                <c:pt idx="4719">
                  <c:v>382.02970171017603</c:v>
                </c:pt>
                <c:pt idx="4720">
                  <c:v>382.04697986577202</c:v>
                </c:pt>
                <c:pt idx="4721">
                  <c:v>382.07396799598303</c:v>
                </c:pt>
                <c:pt idx="4722">
                  <c:v>382.07990166645902</c:v>
                </c:pt>
                <c:pt idx="4723">
                  <c:v>382.09962709853602</c:v>
                </c:pt>
                <c:pt idx="4724">
                  <c:v>382.133969678234</c:v>
                </c:pt>
                <c:pt idx="4725">
                  <c:v>382.17776761207699</c:v>
                </c:pt>
                <c:pt idx="4726">
                  <c:v>382.331582404171</c:v>
                </c:pt>
                <c:pt idx="4727">
                  <c:v>382.39375161290297</c:v>
                </c:pt>
                <c:pt idx="4728">
                  <c:v>382.40884470716497</c:v>
                </c:pt>
                <c:pt idx="4729">
                  <c:v>382.41257622763902</c:v>
                </c:pt>
                <c:pt idx="4730">
                  <c:v>382.44901801979597</c:v>
                </c:pt>
                <c:pt idx="4731">
                  <c:v>382.47442468879501</c:v>
                </c:pt>
                <c:pt idx="4732">
                  <c:v>382.56013745704502</c:v>
                </c:pt>
                <c:pt idx="4733">
                  <c:v>382.64462809917399</c:v>
                </c:pt>
                <c:pt idx="4734">
                  <c:v>382.74336283185801</c:v>
                </c:pt>
                <c:pt idx="4735">
                  <c:v>382.7835</c:v>
                </c:pt>
                <c:pt idx="4736">
                  <c:v>382.79998041299598</c:v>
                </c:pt>
                <c:pt idx="4737">
                  <c:v>382.82069522649698</c:v>
                </c:pt>
                <c:pt idx="4738">
                  <c:v>382.83007696862097</c:v>
                </c:pt>
                <c:pt idx="4739">
                  <c:v>382.84034365921099</c:v>
                </c:pt>
                <c:pt idx="4740">
                  <c:v>382.85895650526498</c:v>
                </c:pt>
                <c:pt idx="4741">
                  <c:v>383.111729323308</c:v>
                </c:pt>
                <c:pt idx="4742">
                  <c:v>383.11463768115902</c:v>
                </c:pt>
                <c:pt idx="4743">
                  <c:v>383.17202516237199</c:v>
                </c:pt>
                <c:pt idx="4744">
                  <c:v>383.18453474095099</c:v>
                </c:pt>
                <c:pt idx="4745">
                  <c:v>383.20608817354798</c:v>
                </c:pt>
                <c:pt idx="4746">
                  <c:v>383.30078125</c:v>
                </c:pt>
                <c:pt idx="4747">
                  <c:v>383.35294789478598</c:v>
                </c:pt>
                <c:pt idx="4748">
                  <c:v>383.36414048059203</c:v>
                </c:pt>
                <c:pt idx="4749">
                  <c:v>383.42147435897402</c:v>
                </c:pt>
                <c:pt idx="4750">
                  <c:v>383.43403015170998</c:v>
                </c:pt>
                <c:pt idx="4751">
                  <c:v>383.470428029885</c:v>
                </c:pt>
                <c:pt idx="4752">
                  <c:v>383.47063641710997</c:v>
                </c:pt>
                <c:pt idx="4753">
                  <c:v>383.47669790730498</c:v>
                </c:pt>
                <c:pt idx="4754">
                  <c:v>383.49625269692302</c:v>
                </c:pt>
                <c:pt idx="4755">
                  <c:v>383.51377772719297</c:v>
                </c:pt>
                <c:pt idx="4756">
                  <c:v>383.79232192184998</c:v>
                </c:pt>
                <c:pt idx="4757">
                  <c:v>383.854782440534</c:v>
                </c:pt>
                <c:pt idx="4758">
                  <c:v>383.88888888888903</c:v>
                </c:pt>
                <c:pt idx="4759">
                  <c:v>383.90700483091803</c:v>
                </c:pt>
                <c:pt idx="4760">
                  <c:v>383.92147214764299</c:v>
                </c:pt>
                <c:pt idx="4761">
                  <c:v>383.984653134339</c:v>
                </c:pt>
                <c:pt idx="4762">
                  <c:v>384.028776978417</c:v>
                </c:pt>
                <c:pt idx="4763">
                  <c:v>384.05961265103099</c:v>
                </c:pt>
                <c:pt idx="4764">
                  <c:v>384.08566361143602</c:v>
                </c:pt>
                <c:pt idx="4765">
                  <c:v>384.08857970931001</c:v>
                </c:pt>
                <c:pt idx="4766">
                  <c:v>384.12296747967503</c:v>
                </c:pt>
                <c:pt idx="4767">
                  <c:v>384.13717345149098</c:v>
                </c:pt>
                <c:pt idx="4768">
                  <c:v>384.16392409101002</c:v>
                </c:pt>
                <c:pt idx="4769">
                  <c:v>384.17674698960201</c:v>
                </c:pt>
                <c:pt idx="4770">
                  <c:v>384.204455535943</c:v>
                </c:pt>
                <c:pt idx="4771">
                  <c:v>384.24628128393601</c:v>
                </c:pt>
                <c:pt idx="4772">
                  <c:v>384.24657534246597</c:v>
                </c:pt>
                <c:pt idx="4773">
                  <c:v>384.28870582877101</c:v>
                </c:pt>
                <c:pt idx="4774">
                  <c:v>384.304635761589</c:v>
                </c:pt>
                <c:pt idx="4775">
                  <c:v>384.30873807726198</c:v>
                </c:pt>
                <c:pt idx="4776">
                  <c:v>384.37219937125599</c:v>
                </c:pt>
                <c:pt idx="4777">
                  <c:v>384.39864285714299</c:v>
                </c:pt>
                <c:pt idx="4778">
                  <c:v>384.427097368376</c:v>
                </c:pt>
                <c:pt idx="4779">
                  <c:v>384.56924754634701</c:v>
                </c:pt>
                <c:pt idx="4780">
                  <c:v>384.71953578336598</c:v>
                </c:pt>
                <c:pt idx="4781">
                  <c:v>384.77508650519002</c:v>
                </c:pt>
                <c:pt idx="4782">
                  <c:v>384.83668250414399</c:v>
                </c:pt>
                <c:pt idx="4783">
                  <c:v>384.84822455504201</c:v>
                </c:pt>
                <c:pt idx="4784">
                  <c:v>384.85553311984899</c:v>
                </c:pt>
                <c:pt idx="4785">
                  <c:v>384.88251572583903</c:v>
                </c:pt>
                <c:pt idx="4786">
                  <c:v>384.90968105222902</c:v>
                </c:pt>
                <c:pt idx="4787">
                  <c:v>384.94623655914</c:v>
                </c:pt>
                <c:pt idx="4788">
                  <c:v>384.94845360824701</c:v>
                </c:pt>
                <c:pt idx="4789">
                  <c:v>384.96240601503803</c:v>
                </c:pt>
                <c:pt idx="4790">
                  <c:v>385.00746153846097</c:v>
                </c:pt>
                <c:pt idx="4791">
                  <c:v>385.09112572700298</c:v>
                </c:pt>
                <c:pt idx="4792">
                  <c:v>385.10160000000002</c:v>
                </c:pt>
                <c:pt idx="4793">
                  <c:v>385.103089828598</c:v>
                </c:pt>
                <c:pt idx="4794">
                  <c:v>385.11883928532097</c:v>
                </c:pt>
                <c:pt idx="4795">
                  <c:v>385.22929324263998</c:v>
                </c:pt>
                <c:pt idx="4796">
                  <c:v>385.24590163934403</c:v>
                </c:pt>
                <c:pt idx="4797">
                  <c:v>385.31034482758599</c:v>
                </c:pt>
                <c:pt idx="4798">
                  <c:v>385.339694081277</c:v>
                </c:pt>
                <c:pt idx="4799">
                  <c:v>385.34791356074697</c:v>
                </c:pt>
                <c:pt idx="4800">
                  <c:v>385.37913780996797</c:v>
                </c:pt>
                <c:pt idx="4801">
                  <c:v>385.45416925305199</c:v>
                </c:pt>
                <c:pt idx="4802">
                  <c:v>385.52631578947398</c:v>
                </c:pt>
                <c:pt idx="4803">
                  <c:v>385.53549610039602</c:v>
                </c:pt>
                <c:pt idx="4804">
                  <c:v>385.54006968641102</c:v>
                </c:pt>
                <c:pt idx="4805">
                  <c:v>385.56845376003702</c:v>
                </c:pt>
                <c:pt idx="4806">
                  <c:v>385.65672844480298</c:v>
                </c:pt>
                <c:pt idx="4807">
                  <c:v>385.68824065633498</c:v>
                </c:pt>
                <c:pt idx="4808">
                  <c:v>385.69041886526401</c:v>
                </c:pt>
                <c:pt idx="4809">
                  <c:v>385.71428571428601</c:v>
                </c:pt>
                <c:pt idx="4810">
                  <c:v>385.89536811976097</c:v>
                </c:pt>
                <c:pt idx="4811">
                  <c:v>385.92400690846301</c:v>
                </c:pt>
                <c:pt idx="4812">
                  <c:v>385.95722222222201</c:v>
                </c:pt>
                <c:pt idx="4813">
                  <c:v>386.00348207529998</c:v>
                </c:pt>
                <c:pt idx="4814">
                  <c:v>386.030295357044</c:v>
                </c:pt>
                <c:pt idx="4815">
                  <c:v>386.05053561357801</c:v>
                </c:pt>
                <c:pt idx="4816">
                  <c:v>386.07393918276102</c:v>
                </c:pt>
                <c:pt idx="4817">
                  <c:v>386.09085810431901</c:v>
                </c:pt>
                <c:pt idx="4818">
                  <c:v>386.109634106275</c:v>
                </c:pt>
                <c:pt idx="4819">
                  <c:v>386.23907426218699</c:v>
                </c:pt>
                <c:pt idx="4820">
                  <c:v>386.29943502824898</c:v>
                </c:pt>
                <c:pt idx="4821">
                  <c:v>386.31764678296798</c:v>
                </c:pt>
                <c:pt idx="4822">
                  <c:v>386.505601704806</c:v>
                </c:pt>
                <c:pt idx="4823">
                  <c:v>386.60377358490598</c:v>
                </c:pt>
                <c:pt idx="4824">
                  <c:v>386.61501005360901</c:v>
                </c:pt>
                <c:pt idx="4825">
                  <c:v>386.63760070672402</c:v>
                </c:pt>
                <c:pt idx="4826">
                  <c:v>386.70391499338899</c:v>
                </c:pt>
                <c:pt idx="4827">
                  <c:v>386.78223185265398</c:v>
                </c:pt>
                <c:pt idx="4828">
                  <c:v>386.79347765569798</c:v>
                </c:pt>
                <c:pt idx="4829">
                  <c:v>386.825494385421</c:v>
                </c:pt>
                <c:pt idx="4830">
                  <c:v>386.85298212806202</c:v>
                </c:pt>
                <c:pt idx="4831">
                  <c:v>386.86563993140197</c:v>
                </c:pt>
                <c:pt idx="4832">
                  <c:v>386.92307692307702</c:v>
                </c:pt>
                <c:pt idx="4833">
                  <c:v>386.96048508411297</c:v>
                </c:pt>
                <c:pt idx="4834">
                  <c:v>386.97571743929399</c:v>
                </c:pt>
                <c:pt idx="4835">
                  <c:v>386.98630136986299</c:v>
                </c:pt>
                <c:pt idx="4836">
                  <c:v>387.02416666666699</c:v>
                </c:pt>
                <c:pt idx="4837">
                  <c:v>387.17326254058497</c:v>
                </c:pt>
                <c:pt idx="4838">
                  <c:v>387.19350855530098</c:v>
                </c:pt>
                <c:pt idx="4839">
                  <c:v>387.21193982089301</c:v>
                </c:pt>
                <c:pt idx="4840">
                  <c:v>387.27524204702598</c:v>
                </c:pt>
                <c:pt idx="4841">
                  <c:v>387.33974358974399</c:v>
                </c:pt>
                <c:pt idx="4842">
                  <c:v>387.34336067099002</c:v>
                </c:pt>
                <c:pt idx="4843">
                  <c:v>387.401885404388</c:v>
                </c:pt>
                <c:pt idx="4844">
                  <c:v>387.55577859126601</c:v>
                </c:pt>
                <c:pt idx="4845">
                  <c:v>387.56957328385897</c:v>
                </c:pt>
                <c:pt idx="4846">
                  <c:v>387.59227087976899</c:v>
                </c:pt>
                <c:pt idx="4847">
                  <c:v>387.59681530543003</c:v>
                </c:pt>
                <c:pt idx="4848">
                  <c:v>387.65924007342801</c:v>
                </c:pt>
                <c:pt idx="4849">
                  <c:v>387.69044818156101</c:v>
                </c:pt>
                <c:pt idx="4850">
                  <c:v>387.69230769230802</c:v>
                </c:pt>
                <c:pt idx="4851">
                  <c:v>387.801762611284</c:v>
                </c:pt>
                <c:pt idx="4852">
                  <c:v>387.85151260504199</c:v>
                </c:pt>
                <c:pt idx="4853">
                  <c:v>387.888520997039</c:v>
                </c:pt>
                <c:pt idx="4854">
                  <c:v>387.98674399337199</c:v>
                </c:pt>
                <c:pt idx="4855">
                  <c:v>387.99048751486299</c:v>
                </c:pt>
                <c:pt idx="4856">
                  <c:v>388.04450862303202</c:v>
                </c:pt>
                <c:pt idx="4857">
                  <c:v>388.05706287683</c:v>
                </c:pt>
                <c:pt idx="4858">
                  <c:v>388.06682577565601</c:v>
                </c:pt>
                <c:pt idx="4859">
                  <c:v>388.07699412048299</c:v>
                </c:pt>
                <c:pt idx="4860">
                  <c:v>388.158034216891</c:v>
                </c:pt>
                <c:pt idx="4861">
                  <c:v>388.282821908698</c:v>
                </c:pt>
                <c:pt idx="4862">
                  <c:v>388.28828828828802</c:v>
                </c:pt>
                <c:pt idx="4863">
                  <c:v>388.31041755258599</c:v>
                </c:pt>
                <c:pt idx="4864">
                  <c:v>388.38883888388801</c:v>
                </c:pt>
                <c:pt idx="4865">
                  <c:v>388.42553191489401</c:v>
                </c:pt>
                <c:pt idx="4866">
                  <c:v>388.43390804597698</c:v>
                </c:pt>
                <c:pt idx="4867">
                  <c:v>388.45536411788402</c:v>
                </c:pt>
                <c:pt idx="4868">
                  <c:v>388.461538461538</c:v>
                </c:pt>
                <c:pt idx="4869">
                  <c:v>388.46961041849102</c:v>
                </c:pt>
                <c:pt idx="4870">
                  <c:v>388.49748488569799</c:v>
                </c:pt>
                <c:pt idx="4871">
                  <c:v>388.50583421730602</c:v>
                </c:pt>
                <c:pt idx="4872">
                  <c:v>388.58823529411802</c:v>
                </c:pt>
                <c:pt idx="4873">
                  <c:v>388.61180382377398</c:v>
                </c:pt>
                <c:pt idx="4874">
                  <c:v>388.62083446220498</c:v>
                </c:pt>
                <c:pt idx="4875">
                  <c:v>388.67402053144201</c:v>
                </c:pt>
                <c:pt idx="4876">
                  <c:v>388.75492079837602</c:v>
                </c:pt>
                <c:pt idx="4877">
                  <c:v>388.78932206644902</c:v>
                </c:pt>
                <c:pt idx="4878">
                  <c:v>388.80899718951201</c:v>
                </c:pt>
                <c:pt idx="4879">
                  <c:v>388.88115457793901</c:v>
                </c:pt>
                <c:pt idx="4880">
                  <c:v>388.89101717170303</c:v>
                </c:pt>
                <c:pt idx="4881">
                  <c:v>388.89619503798502</c:v>
                </c:pt>
                <c:pt idx="4882">
                  <c:v>388.93447526685298</c:v>
                </c:pt>
                <c:pt idx="4883">
                  <c:v>388.94523326571999</c:v>
                </c:pt>
                <c:pt idx="4884">
                  <c:v>388.97471311405502</c:v>
                </c:pt>
                <c:pt idx="4885">
                  <c:v>388.99367777591698</c:v>
                </c:pt>
                <c:pt idx="4886">
                  <c:v>389.06048919669502</c:v>
                </c:pt>
                <c:pt idx="4887">
                  <c:v>389.16256157635502</c:v>
                </c:pt>
                <c:pt idx="4888">
                  <c:v>389.21568627451001</c:v>
                </c:pt>
                <c:pt idx="4889">
                  <c:v>389.22881228036101</c:v>
                </c:pt>
                <c:pt idx="4890">
                  <c:v>389.271255060729</c:v>
                </c:pt>
                <c:pt idx="4891">
                  <c:v>389.33823529411802</c:v>
                </c:pt>
                <c:pt idx="4892">
                  <c:v>389.3492</c:v>
                </c:pt>
                <c:pt idx="4893">
                  <c:v>389.365108629205</c:v>
                </c:pt>
                <c:pt idx="4894">
                  <c:v>389.40986612739999</c:v>
                </c:pt>
                <c:pt idx="4895">
                  <c:v>389.47024917891702</c:v>
                </c:pt>
                <c:pt idx="4896">
                  <c:v>389.53739357706701</c:v>
                </c:pt>
                <c:pt idx="4897">
                  <c:v>389.58312273034801</c:v>
                </c:pt>
                <c:pt idx="4898">
                  <c:v>389.58650937379599</c:v>
                </c:pt>
                <c:pt idx="4899">
                  <c:v>389.60532255750098</c:v>
                </c:pt>
                <c:pt idx="4900">
                  <c:v>389.668574846566</c:v>
                </c:pt>
                <c:pt idx="4901">
                  <c:v>389.72434586985497</c:v>
                </c:pt>
                <c:pt idx="4902">
                  <c:v>389.74358974359001</c:v>
                </c:pt>
                <c:pt idx="4903">
                  <c:v>389.76980519480497</c:v>
                </c:pt>
                <c:pt idx="4904">
                  <c:v>389.871655403945</c:v>
                </c:pt>
                <c:pt idx="4905">
                  <c:v>389.904389918981</c:v>
                </c:pt>
                <c:pt idx="4906">
                  <c:v>389.93890745469298</c:v>
                </c:pt>
                <c:pt idx="4907">
                  <c:v>389.97429305912601</c:v>
                </c:pt>
                <c:pt idx="4908">
                  <c:v>389.98830695600202</c:v>
                </c:pt>
                <c:pt idx="4909">
                  <c:v>390.02915451895001</c:v>
                </c:pt>
                <c:pt idx="4910">
                  <c:v>390.04506029744999</c:v>
                </c:pt>
                <c:pt idx="4911">
                  <c:v>390.07006165101802</c:v>
                </c:pt>
                <c:pt idx="4912">
                  <c:v>390.09505193932301</c:v>
                </c:pt>
                <c:pt idx="4913">
                  <c:v>390.12048192771101</c:v>
                </c:pt>
                <c:pt idx="4914">
                  <c:v>390.155269243475</c:v>
                </c:pt>
                <c:pt idx="4915">
                  <c:v>390.16480595427998</c:v>
                </c:pt>
                <c:pt idx="4916">
                  <c:v>390.18499989105101</c:v>
                </c:pt>
                <c:pt idx="4917">
                  <c:v>390.216993276106</c:v>
                </c:pt>
                <c:pt idx="4918">
                  <c:v>390.21995719990298</c:v>
                </c:pt>
                <c:pt idx="4919">
                  <c:v>390.31240367432002</c:v>
                </c:pt>
                <c:pt idx="4920">
                  <c:v>390.37171204142902</c:v>
                </c:pt>
                <c:pt idx="4921">
                  <c:v>390.38101186758303</c:v>
                </c:pt>
                <c:pt idx="4922">
                  <c:v>390.41916167664698</c:v>
                </c:pt>
                <c:pt idx="4923">
                  <c:v>390.51306873184899</c:v>
                </c:pt>
                <c:pt idx="4924">
                  <c:v>390.51404345522002</c:v>
                </c:pt>
                <c:pt idx="4925">
                  <c:v>390.52982805863098</c:v>
                </c:pt>
                <c:pt idx="4926">
                  <c:v>390.56800163425697</c:v>
                </c:pt>
                <c:pt idx="4927">
                  <c:v>390.57426597582003</c:v>
                </c:pt>
                <c:pt idx="4928">
                  <c:v>390.685640362225</c:v>
                </c:pt>
                <c:pt idx="4929">
                  <c:v>390.68890241071898</c:v>
                </c:pt>
                <c:pt idx="4930">
                  <c:v>390.72518518518501</c:v>
                </c:pt>
                <c:pt idx="4931">
                  <c:v>390.8</c:v>
                </c:pt>
                <c:pt idx="4932">
                  <c:v>390.83442586760702</c:v>
                </c:pt>
                <c:pt idx="4933">
                  <c:v>390.88826600813599</c:v>
                </c:pt>
                <c:pt idx="4934">
                  <c:v>390.90909090909099</c:v>
                </c:pt>
                <c:pt idx="4935">
                  <c:v>390.92743533313399</c:v>
                </c:pt>
                <c:pt idx="4936">
                  <c:v>390.95200705588798</c:v>
                </c:pt>
                <c:pt idx="4937">
                  <c:v>391.01741521539901</c:v>
                </c:pt>
                <c:pt idx="4938">
                  <c:v>391.02734860593102</c:v>
                </c:pt>
                <c:pt idx="4939">
                  <c:v>391.08508727371799</c:v>
                </c:pt>
                <c:pt idx="4940">
                  <c:v>391.088082901554</c:v>
                </c:pt>
                <c:pt idx="4941">
                  <c:v>391.153434046472</c:v>
                </c:pt>
                <c:pt idx="4942">
                  <c:v>391.25</c:v>
                </c:pt>
                <c:pt idx="4943">
                  <c:v>391.30378947368399</c:v>
                </c:pt>
                <c:pt idx="4944">
                  <c:v>391.42076502732198</c:v>
                </c:pt>
                <c:pt idx="4945">
                  <c:v>391.441881264671</c:v>
                </c:pt>
                <c:pt idx="4946">
                  <c:v>391.50943396226398</c:v>
                </c:pt>
                <c:pt idx="4947">
                  <c:v>391.66361015078002</c:v>
                </c:pt>
                <c:pt idx="4948">
                  <c:v>391.70225747407</c:v>
                </c:pt>
                <c:pt idx="4949">
                  <c:v>391.75276900753198</c:v>
                </c:pt>
                <c:pt idx="4950">
                  <c:v>391.76557992877503</c:v>
                </c:pt>
                <c:pt idx="4951">
                  <c:v>391.90579183271501</c:v>
                </c:pt>
                <c:pt idx="4952">
                  <c:v>391.97588541097201</c:v>
                </c:pt>
                <c:pt idx="4953">
                  <c:v>392.01400523118201</c:v>
                </c:pt>
                <c:pt idx="4954">
                  <c:v>392.05405405405401</c:v>
                </c:pt>
                <c:pt idx="4955">
                  <c:v>392.12839680885003</c:v>
                </c:pt>
                <c:pt idx="4956">
                  <c:v>392.15173284838602</c:v>
                </c:pt>
                <c:pt idx="4957">
                  <c:v>392.15877808365099</c:v>
                </c:pt>
                <c:pt idx="4958">
                  <c:v>392.205061793531</c:v>
                </c:pt>
                <c:pt idx="4959">
                  <c:v>392.245495279154</c:v>
                </c:pt>
                <c:pt idx="4960">
                  <c:v>392.28350291698001</c:v>
                </c:pt>
                <c:pt idx="4961">
                  <c:v>392.29629629629602</c:v>
                </c:pt>
                <c:pt idx="4962">
                  <c:v>392.31423134234598</c:v>
                </c:pt>
                <c:pt idx="4963">
                  <c:v>392.34768116811199</c:v>
                </c:pt>
                <c:pt idx="4964">
                  <c:v>392.37467018469698</c:v>
                </c:pt>
                <c:pt idx="4965">
                  <c:v>392.40653561961699</c:v>
                </c:pt>
                <c:pt idx="4966">
                  <c:v>392.42304656669302</c:v>
                </c:pt>
                <c:pt idx="4967">
                  <c:v>392.47328454594299</c:v>
                </c:pt>
                <c:pt idx="4968">
                  <c:v>392.48225358829001</c:v>
                </c:pt>
                <c:pt idx="4969">
                  <c:v>392.54672798616099</c:v>
                </c:pt>
                <c:pt idx="4970">
                  <c:v>392.61166352095699</c:v>
                </c:pt>
                <c:pt idx="4971">
                  <c:v>392.61339477026502</c:v>
                </c:pt>
                <c:pt idx="4972">
                  <c:v>392.70689812189897</c:v>
                </c:pt>
                <c:pt idx="4973">
                  <c:v>392.87673807618597</c:v>
                </c:pt>
                <c:pt idx="4974">
                  <c:v>392.90507727657098</c:v>
                </c:pt>
                <c:pt idx="4975">
                  <c:v>392.98207258417102</c:v>
                </c:pt>
                <c:pt idx="4976">
                  <c:v>392.98936692668798</c:v>
                </c:pt>
                <c:pt idx="4977">
                  <c:v>392.99985048559302</c:v>
                </c:pt>
                <c:pt idx="4978">
                  <c:v>393.06545765288399</c:v>
                </c:pt>
                <c:pt idx="4979">
                  <c:v>393.08996088657102</c:v>
                </c:pt>
                <c:pt idx="4980">
                  <c:v>393.13611472057102</c:v>
                </c:pt>
                <c:pt idx="4981">
                  <c:v>393.14212070525701</c:v>
                </c:pt>
                <c:pt idx="4982">
                  <c:v>393.14647221165302</c:v>
                </c:pt>
                <c:pt idx="4983">
                  <c:v>393.16839254644401</c:v>
                </c:pt>
                <c:pt idx="4984">
                  <c:v>393.25276938569999</c:v>
                </c:pt>
                <c:pt idx="4985">
                  <c:v>393.50282485875698</c:v>
                </c:pt>
                <c:pt idx="4986">
                  <c:v>393.5315662232</c:v>
                </c:pt>
                <c:pt idx="4987">
                  <c:v>393.57406681517301</c:v>
                </c:pt>
                <c:pt idx="4988">
                  <c:v>393.588066057123</c:v>
                </c:pt>
                <c:pt idx="4989">
                  <c:v>393.59595778591898</c:v>
                </c:pt>
                <c:pt idx="4990">
                  <c:v>393.599556953263</c:v>
                </c:pt>
                <c:pt idx="4991">
                  <c:v>393.63722697055999</c:v>
                </c:pt>
                <c:pt idx="4992">
                  <c:v>393.75601851851798</c:v>
                </c:pt>
                <c:pt idx="4993">
                  <c:v>393.76026272578002</c:v>
                </c:pt>
                <c:pt idx="4994">
                  <c:v>393.871477313561</c:v>
                </c:pt>
                <c:pt idx="4995">
                  <c:v>393.92655999999999</c:v>
                </c:pt>
                <c:pt idx="4996">
                  <c:v>394.11764705882399</c:v>
                </c:pt>
                <c:pt idx="4997">
                  <c:v>394.12832929782098</c:v>
                </c:pt>
                <c:pt idx="4998">
                  <c:v>394.27504950495</c:v>
                </c:pt>
                <c:pt idx="4999">
                  <c:v>394.33691756272401</c:v>
                </c:pt>
                <c:pt idx="5000">
                  <c:v>394.35565158974998</c:v>
                </c:pt>
                <c:pt idx="5001">
                  <c:v>394.43913499589399</c:v>
                </c:pt>
                <c:pt idx="5002">
                  <c:v>394.444444444444</c:v>
                </c:pt>
                <c:pt idx="5003">
                  <c:v>394.56490663491098</c:v>
                </c:pt>
                <c:pt idx="5004">
                  <c:v>394.58093638904802</c:v>
                </c:pt>
                <c:pt idx="5005">
                  <c:v>394.59745762711901</c:v>
                </c:pt>
                <c:pt idx="5006">
                  <c:v>394.642857142857</c:v>
                </c:pt>
                <c:pt idx="5007">
                  <c:v>394.66301791977003</c:v>
                </c:pt>
                <c:pt idx="5008">
                  <c:v>394.67282958199399</c:v>
                </c:pt>
                <c:pt idx="5009">
                  <c:v>394.69952653460899</c:v>
                </c:pt>
                <c:pt idx="5010">
                  <c:v>394.71628600748102</c:v>
                </c:pt>
                <c:pt idx="5011">
                  <c:v>394.73684210526301</c:v>
                </c:pt>
                <c:pt idx="5012">
                  <c:v>394.74775397373901</c:v>
                </c:pt>
                <c:pt idx="5013">
                  <c:v>394.84325583097802</c:v>
                </c:pt>
                <c:pt idx="5014">
                  <c:v>394.87319486539502</c:v>
                </c:pt>
                <c:pt idx="5015">
                  <c:v>395.06931623931598</c:v>
                </c:pt>
                <c:pt idx="5016">
                  <c:v>395.12768606827098</c:v>
                </c:pt>
                <c:pt idx="5017">
                  <c:v>395.20116335433801</c:v>
                </c:pt>
                <c:pt idx="5018">
                  <c:v>395.37820233795702</c:v>
                </c:pt>
                <c:pt idx="5019">
                  <c:v>395.39473684210498</c:v>
                </c:pt>
                <c:pt idx="5020">
                  <c:v>395.42440318302403</c:v>
                </c:pt>
                <c:pt idx="5021">
                  <c:v>395.45141281874601</c:v>
                </c:pt>
                <c:pt idx="5022">
                  <c:v>395.50123193968398</c:v>
                </c:pt>
                <c:pt idx="5023">
                  <c:v>395.624983260573</c:v>
                </c:pt>
                <c:pt idx="5024">
                  <c:v>395.689428571429</c:v>
                </c:pt>
                <c:pt idx="5025">
                  <c:v>395.71879194630901</c:v>
                </c:pt>
                <c:pt idx="5026">
                  <c:v>395.72787627925698</c:v>
                </c:pt>
                <c:pt idx="5027">
                  <c:v>395.76596539073398</c:v>
                </c:pt>
                <c:pt idx="5028">
                  <c:v>395.778997622232</c:v>
                </c:pt>
                <c:pt idx="5029">
                  <c:v>395.80509148766902</c:v>
                </c:pt>
                <c:pt idx="5030">
                  <c:v>395.81022797289</c:v>
                </c:pt>
                <c:pt idx="5031">
                  <c:v>395.81395348837202</c:v>
                </c:pt>
                <c:pt idx="5032">
                  <c:v>395.82071471835297</c:v>
                </c:pt>
                <c:pt idx="5033">
                  <c:v>395.82982277140297</c:v>
                </c:pt>
                <c:pt idx="5034">
                  <c:v>395.88615880715503</c:v>
                </c:pt>
                <c:pt idx="5035">
                  <c:v>395.90854362012101</c:v>
                </c:pt>
                <c:pt idx="5036">
                  <c:v>395.919540229885</c:v>
                </c:pt>
                <c:pt idx="5037">
                  <c:v>395.979913294798</c:v>
                </c:pt>
                <c:pt idx="5038">
                  <c:v>395.98301567880497</c:v>
                </c:pt>
                <c:pt idx="5039">
                  <c:v>395.98811292719199</c:v>
                </c:pt>
                <c:pt idx="5040">
                  <c:v>396.01819999999998</c:v>
                </c:pt>
                <c:pt idx="5041">
                  <c:v>396.01901197604798</c:v>
                </c:pt>
                <c:pt idx="5042">
                  <c:v>396.02169981916802</c:v>
                </c:pt>
                <c:pt idx="5043">
                  <c:v>396.16123340098301</c:v>
                </c:pt>
                <c:pt idx="5044">
                  <c:v>396.18079568543601</c:v>
                </c:pt>
                <c:pt idx="5045">
                  <c:v>396.18908437855498</c:v>
                </c:pt>
                <c:pt idx="5046">
                  <c:v>396.21266374147302</c:v>
                </c:pt>
                <c:pt idx="5047">
                  <c:v>396.24505928853802</c:v>
                </c:pt>
                <c:pt idx="5048">
                  <c:v>396.25380340390899</c:v>
                </c:pt>
                <c:pt idx="5049">
                  <c:v>396.286580395459</c:v>
                </c:pt>
                <c:pt idx="5050">
                  <c:v>396.29716251074802</c:v>
                </c:pt>
                <c:pt idx="5051">
                  <c:v>396.33734939759</c:v>
                </c:pt>
                <c:pt idx="5052">
                  <c:v>396.35464973037398</c:v>
                </c:pt>
                <c:pt idx="5053">
                  <c:v>396.36709999999999</c:v>
                </c:pt>
                <c:pt idx="5054">
                  <c:v>396.41893734807599</c:v>
                </c:pt>
                <c:pt idx="5055">
                  <c:v>396.44949029934202</c:v>
                </c:pt>
                <c:pt idx="5056">
                  <c:v>396.458087367178</c:v>
                </c:pt>
                <c:pt idx="5057">
                  <c:v>396.504201680672</c:v>
                </c:pt>
                <c:pt idx="5058">
                  <c:v>396.516471372517</c:v>
                </c:pt>
                <c:pt idx="5059">
                  <c:v>396.62790697674399</c:v>
                </c:pt>
                <c:pt idx="5060">
                  <c:v>396.679306409454</c:v>
                </c:pt>
                <c:pt idx="5061">
                  <c:v>396.71957671957699</c:v>
                </c:pt>
                <c:pt idx="5062">
                  <c:v>396.84248322147602</c:v>
                </c:pt>
                <c:pt idx="5063">
                  <c:v>396.91116431506202</c:v>
                </c:pt>
                <c:pt idx="5064">
                  <c:v>396.92886476016702</c:v>
                </c:pt>
                <c:pt idx="5065">
                  <c:v>396.943521594684</c:v>
                </c:pt>
                <c:pt idx="5066">
                  <c:v>396.98965192850397</c:v>
                </c:pt>
                <c:pt idx="5067">
                  <c:v>397.03328509406703</c:v>
                </c:pt>
                <c:pt idx="5068">
                  <c:v>397.067093728928</c:v>
                </c:pt>
                <c:pt idx="5069">
                  <c:v>397.13080168776401</c:v>
                </c:pt>
                <c:pt idx="5070">
                  <c:v>397.15932482503098</c:v>
                </c:pt>
                <c:pt idx="5071">
                  <c:v>397.18691413573299</c:v>
                </c:pt>
                <c:pt idx="5072">
                  <c:v>397.23261032161599</c:v>
                </c:pt>
                <c:pt idx="5073">
                  <c:v>397.33583084133301</c:v>
                </c:pt>
                <c:pt idx="5074">
                  <c:v>397.36842105263202</c:v>
                </c:pt>
                <c:pt idx="5075">
                  <c:v>397.37397928843899</c:v>
                </c:pt>
                <c:pt idx="5076">
                  <c:v>397.37463587796202</c:v>
                </c:pt>
                <c:pt idx="5077">
                  <c:v>397.489754624542</c:v>
                </c:pt>
                <c:pt idx="5078">
                  <c:v>397.56777051414701</c:v>
                </c:pt>
                <c:pt idx="5079">
                  <c:v>397.76001710390602</c:v>
                </c:pt>
                <c:pt idx="5080">
                  <c:v>397.76774143246399</c:v>
                </c:pt>
                <c:pt idx="5081">
                  <c:v>397.85177228786301</c:v>
                </c:pt>
                <c:pt idx="5082">
                  <c:v>397.86148421210299</c:v>
                </c:pt>
                <c:pt idx="5083">
                  <c:v>397.878838187881</c:v>
                </c:pt>
                <c:pt idx="5084">
                  <c:v>397.92281794918802</c:v>
                </c:pt>
                <c:pt idx="5085">
                  <c:v>397.95093443319598</c:v>
                </c:pt>
                <c:pt idx="5086">
                  <c:v>398.00340248570501</c:v>
                </c:pt>
                <c:pt idx="5087">
                  <c:v>398.01906039775002</c:v>
                </c:pt>
                <c:pt idx="5088">
                  <c:v>398.05459861621699</c:v>
                </c:pt>
                <c:pt idx="5089">
                  <c:v>398.08274470232101</c:v>
                </c:pt>
                <c:pt idx="5090">
                  <c:v>398.13138686131401</c:v>
                </c:pt>
                <c:pt idx="5091">
                  <c:v>398.17551452700098</c:v>
                </c:pt>
                <c:pt idx="5092">
                  <c:v>398.20193580708201</c:v>
                </c:pt>
                <c:pt idx="5093">
                  <c:v>398.31002704621602</c:v>
                </c:pt>
                <c:pt idx="5094">
                  <c:v>398.32243190788</c:v>
                </c:pt>
                <c:pt idx="5095">
                  <c:v>398.326898326898</c:v>
                </c:pt>
                <c:pt idx="5096">
                  <c:v>398.47741000000002</c:v>
                </c:pt>
                <c:pt idx="5097">
                  <c:v>398.504008016032</c:v>
                </c:pt>
                <c:pt idx="5098">
                  <c:v>398.53921879961899</c:v>
                </c:pt>
                <c:pt idx="5099">
                  <c:v>398.59320303551999</c:v>
                </c:pt>
                <c:pt idx="5100">
                  <c:v>398.672566371681</c:v>
                </c:pt>
                <c:pt idx="5101">
                  <c:v>398.69513609899701</c:v>
                </c:pt>
                <c:pt idx="5102">
                  <c:v>398.79776728209498</c:v>
                </c:pt>
                <c:pt idx="5103">
                  <c:v>398.947368421053</c:v>
                </c:pt>
                <c:pt idx="5104">
                  <c:v>398.95833333333297</c:v>
                </c:pt>
                <c:pt idx="5105">
                  <c:v>398.96281329022798</c:v>
                </c:pt>
                <c:pt idx="5106">
                  <c:v>398.98642748671199</c:v>
                </c:pt>
                <c:pt idx="5107">
                  <c:v>399.00293255131999</c:v>
                </c:pt>
                <c:pt idx="5108">
                  <c:v>399.095966620306</c:v>
                </c:pt>
                <c:pt idx="5109">
                  <c:v>399.11468405398898</c:v>
                </c:pt>
                <c:pt idx="5110">
                  <c:v>399.122555555556</c:v>
                </c:pt>
                <c:pt idx="5111">
                  <c:v>399.28571428571399</c:v>
                </c:pt>
                <c:pt idx="5112">
                  <c:v>399.32432432432398</c:v>
                </c:pt>
                <c:pt idx="5113">
                  <c:v>399.36623589228901</c:v>
                </c:pt>
                <c:pt idx="5114">
                  <c:v>399.37402190923302</c:v>
                </c:pt>
                <c:pt idx="5115">
                  <c:v>399.42255280858097</c:v>
                </c:pt>
                <c:pt idx="5116">
                  <c:v>399.47331470514899</c:v>
                </c:pt>
                <c:pt idx="5117">
                  <c:v>399.48253557567898</c:v>
                </c:pt>
                <c:pt idx="5118">
                  <c:v>399.62522727272699</c:v>
                </c:pt>
                <c:pt idx="5119">
                  <c:v>399.627234636872</c:v>
                </c:pt>
                <c:pt idx="5120">
                  <c:v>399.66887417218499</c:v>
                </c:pt>
                <c:pt idx="5121">
                  <c:v>399.70916666666699</c:v>
                </c:pt>
                <c:pt idx="5122">
                  <c:v>399.88151658767799</c:v>
                </c:pt>
                <c:pt idx="5123">
                  <c:v>399.93042950578899</c:v>
                </c:pt>
                <c:pt idx="5124">
                  <c:v>399.940994651783</c:v>
                </c:pt>
                <c:pt idx="5125">
                  <c:v>399.95441476756702</c:v>
                </c:pt>
                <c:pt idx="5126">
                  <c:v>399.97396653185803</c:v>
                </c:pt>
                <c:pt idx="5127">
                  <c:v>400.06622516556303</c:v>
                </c:pt>
                <c:pt idx="5128">
                  <c:v>400.082839861026</c:v>
                </c:pt>
                <c:pt idx="5129">
                  <c:v>400.14702481250202</c:v>
                </c:pt>
                <c:pt idx="5130">
                  <c:v>400.186015591451</c:v>
                </c:pt>
                <c:pt idx="5131">
                  <c:v>400.18903591682403</c:v>
                </c:pt>
                <c:pt idx="5132">
                  <c:v>400.19880715705801</c:v>
                </c:pt>
                <c:pt idx="5133">
                  <c:v>400.20533880903503</c:v>
                </c:pt>
                <c:pt idx="5134">
                  <c:v>400.22047129334601</c:v>
                </c:pt>
                <c:pt idx="5135">
                  <c:v>400.28858447488602</c:v>
                </c:pt>
                <c:pt idx="5136">
                  <c:v>400.31287211076398</c:v>
                </c:pt>
                <c:pt idx="5137">
                  <c:v>400.36582477837698</c:v>
                </c:pt>
                <c:pt idx="5138">
                  <c:v>400.39605116147197</c:v>
                </c:pt>
                <c:pt idx="5139">
                  <c:v>400.54304153169699</c:v>
                </c:pt>
                <c:pt idx="5140">
                  <c:v>400.56264817225502</c:v>
                </c:pt>
                <c:pt idx="5141">
                  <c:v>400.67373128524201</c:v>
                </c:pt>
                <c:pt idx="5142">
                  <c:v>400.68199212260402</c:v>
                </c:pt>
                <c:pt idx="5143">
                  <c:v>400.75359427496602</c:v>
                </c:pt>
                <c:pt idx="5144">
                  <c:v>400.89801154586303</c:v>
                </c:pt>
                <c:pt idx="5145">
                  <c:v>400.89944814735202</c:v>
                </c:pt>
                <c:pt idx="5146">
                  <c:v>400.980714699754</c:v>
                </c:pt>
                <c:pt idx="5147">
                  <c:v>401.08198575921199</c:v>
                </c:pt>
                <c:pt idx="5148">
                  <c:v>401.10268780151603</c:v>
                </c:pt>
                <c:pt idx="5149">
                  <c:v>401.13287597039198</c:v>
                </c:pt>
                <c:pt idx="5150">
                  <c:v>401.17416829745599</c:v>
                </c:pt>
                <c:pt idx="5151">
                  <c:v>401.25</c:v>
                </c:pt>
                <c:pt idx="5152">
                  <c:v>401.32599717940298</c:v>
                </c:pt>
                <c:pt idx="5153">
                  <c:v>401.34303392500402</c:v>
                </c:pt>
                <c:pt idx="5154">
                  <c:v>401.35650255463401</c:v>
                </c:pt>
                <c:pt idx="5155">
                  <c:v>401.36061973098401</c:v>
                </c:pt>
                <c:pt idx="5156">
                  <c:v>401.38635743519802</c:v>
                </c:pt>
                <c:pt idx="5157">
                  <c:v>401.38753846153799</c:v>
                </c:pt>
                <c:pt idx="5158">
                  <c:v>401.48698884758397</c:v>
                </c:pt>
                <c:pt idx="5159">
                  <c:v>401.51260504201701</c:v>
                </c:pt>
                <c:pt idx="5160">
                  <c:v>401.53664302600498</c:v>
                </c:pt>
                <c:pt idx="5161">
                  <c:v>401.55131264916503</c:v>
                </c:pt>
                <c:pt idx="5162">
                  <c:v>401.60131653570801</c:v>
                </c:pt>
                <c:pt idx="5163">
                  <c:v>401.60234125576397</c:v>
                </c:pt>
                <c:pt idx="5164">
                  <c:v>401.61117078410302</c:v>
                </c:pt>
                <c:pt idx="5165">
                  <c:v>401.63171917914502</c:v>
                </c:pt>
                <c:pt idx="5166">
                  <c:v>401.73096001471703</c:v>
                </c:pt>
                <c:pt idx="5167">
                  <c:v>401.76376967272103</c:v>
                </c:pt>
                <c:pt idx="5168">
                  <c:v>401.76386608401998</c:v>
                </c:pt>
                <c:pt idx="5169">
                  <c:v>401.79445350734102</c:v>
                </c:pt>
                <c:pt idx="5170">
                  <c:v>401.86666666666702</c:v>
                </c:pt>
                <c:pt idx="5171">
                  <c:v>401.95595261813099</c:v>
                </c:pt>
                <c:pt idx="5172">
                  <c:v>401.96989772553798</c:v>
                </c:pt>
                <c:pt idx="5173">
                  <c:v>402.07221012363402</c:v>
                </c:pt>
                <c:pt idx="5174">
                  <c:v>402.20685796427199</c:v>
                </c:pt>
                <c:pt idx="5175">
                  <c:v>402.21211433656998</c:v>
                </c:pt>
                <c:pt idx="5176">
                  <c:v>402.27496483825598</c:v>
                </c:pt>
                <c:pt idx="5177">
                  <c:v>402.311703511053</c:v>
                </c:pt>
                <c:pt idx="5178">
                  <c:v>402.34520648013603</c:v>
                </c:pt>
                <c:pt idx="5179">
                  <c:v>402.34685386439401</c:v>
                </c:pt>
                <c:pt idx="5180">
                  <c:v>402.34800284994702</c:v>
                </c:pt>
                <c:pt idx="5181">
                  <c:v>402.43753808653298</c:v>
                </c:pt>
                <c:pt idx="5182">
                  <c:v>402.45105675858099</c:v>
                </c:pt>
                <c:pt idx="5183">
                  <c:v>402.47678018575903</c:v>
                </c:pt>
                <c:pt idx="5184">
                  <c:v>402.50934268748398</c:v>
                </c:pt>
                <c:pt idx="5185">
                  <c:v>402.631666666667</c:v>
                </c:pt>
                <c:pt idx="5186">
                  <c:v>402.66391149173199</c:v>
                </c:pt>
                <c:pt idx="5187">
                  <c:v>402.68111111111102</c:v>
                </c:pt>
                <c:pt idx="5188">
                  <c:v>402.74279475982502</c:v>
                </c:pt>
                <c:pt idx="5189">
                  <c:v>402.74636510500801</c:v>
                </c:pt>
                <c:pt idx="5190">
                  <c:v>402.78397762104601</c:v>
                </c:pt>
                <c:pt idx="5191">
                  <c:v>402.81281109160398</c:v>
                </c:pt>
                <c:pt idx="5192">
                  <c:v>402.831698479115</c:v>
                </c:pt>
                <c:pt idx="5193">
                  <c:v>402.93193717277501</c:v>
                </c:pt>
                <c:pt idx="5194">
                  <c:v>403</c:v>
                </c:pt>
                <c:pt idx="5195">
                  <c:v>403.01711555059097</c:v>
                </c:pt>
                <c:pt idx="5196">
                  <c:v>403.05212916951399</c:v>
                </c:pt>
                <c:pt idx="5197">
                  <c:v>403.11532076219697</c:v>
                </c:pt>
                <c:pt idx="5198">
                  <c:v>403.12897959089099</c:v>
                </c:pt>
                <c:pt idx="5199">
                  <c:v>403.159973666886</c:v>
                </c:pt>
                <c:pt idx="5200">
                  <c:v>403.18925998690202</c:v>
                </c:pt>
                <c:pt idx="5201">
                  <c:v>403.23860618293799</c:v>
                </c:pt>
                <c:pt idx="5202">
                  <c:v>403.318507264451</c:v>
                </c:pt>
                <c:pt idx="5203">
                  <c:v>403.37268128161901</c:v>
                </c:pt>
                <c:pt idx="5204">
                  <c:v>403.45646467467202</c:v>
                </c:pt>
                <c:pt idx="5205">
                  <c:v>403.46418323684901</c:v>
                </c:pt>
                <c:pt idx="5206">
                  <c:v>403.46811173848101</c:v>
                </c:pt>
                <c:pt idx="5207">
                  <c:v>403.50769230769203</c:v>
                </c:pt>
                <c:pt idx="5208">
                  <c:v>403.57541899441298</c:v>
                </c:pt>
                <c:pt idx="5209">
                  <c:v>403.58346638282802</c:v>
                </c:pt>
                <c:pt idx="5210">
                  <c:v>403.624393939394</c:v>
                </c:pt>
                <c:pt idx="5211">
                  <c:v>403.67245661037998</c:v>
                </c:pt>
                <c:pt idx="5212">
                  <c:v>403.67693091975798</c:v>
                </c:pt>
                <c:pt idx="5213">
                  <c:v>403.82751623234901</c:v>
                </c:pt>
                <c:pt idx="5214">
                  <c:v>403.86666666666702</c:v>
                </c:pt>
                <c:pt idx="5215">
                  <c:v>403.87453874538699</c:v>
                </c:pt>
                <c:pt idx="5216">
                  <c:v>403.91385786154899</c:v>
                </c:pt>
                <c:pt idx="5217">
                  <c:v>403.95280235988201</c:v>
                </c:pt>
                <c:pt idx="5218">
                  <c:v>403.98223999999999</c:v>
                </c:pt>
                <c:pt idx="5219">
                  <c:v>404.01018459579899</c:v>
                </c:pt>
                <c:pt idx="5220">
                  <c:v>404.01327926922801</c:v>
                </c:pt>
                <c:pt idx="5221">
                  <c:v>404.02135871969699</c:v>
                </c:pt>
                <c:pt idx="5222">
                  <c:v>404.02720571998998</c:v>
                </c:pt>
                <c:pt idx="5223">
                  <c:v>404.14418968336099</c:v>
                </c:pt>
                <c:pt idx="5224">
                  <c:v>404.23728813559302</c:v>
                </c:pt>
                <c:pt idx="5225">
                  <c:v>404.26359555898398</c:v>
                </c:pt>
                <c:pt idx="5226">
                  <c:v>404.27136363636401</c:v>
                </c:pt>
                <c:pt idx="5227">
                  <c:v>404.280618311534</c:v>
                </c:pt>
                <c:pt idx="5228">
                  <c:v>404.33212996389898</c:v>
                </c:pt>
                <c:pt idx="5229">
                  <c:v>404.36005625879</c:v>
                </c:pt>
                <c:pt idx="5230">
                  <c:v>404.38121842951199</c:v>
                </c:pt>
                <c:pt idx="5231">
                  <c:v>404.41171705178698</c:v>
                </c:pt>
                <c:pt idx="5232">
                  <c:v>404.42603856606701</c:v>
                </c:pt>
                <c:pt idx="5233">
                  <c:v>404.47495429514998</c:v>
                </c:pt>
                <c:pt idx="5234">
                  <c:v>404.53333333333302</c:v>
                </c:pt>
                <c:pt idx="5235">
                  <c:v>404.57144333270202</c:v>
                </c:pt>
                <c:pt idx="5236">
                  <c:v>404.65100025909902</c:v>
                </c:pt>
                <c:pt idx="5237">
                  <c:v>404.66411563680498</c:v>
                </c:pt>
                <c:pt idx="5238">
                  <c:v>404.70293673782299</c:v>
                </c:pt>
                <c:pt idx="5239">
                  <c:v>404.76946672432001</c:v>
                </c:pt>
                <c:pt idx="5240">
                  <c:v>404.79896238651099</c:v>
                </c:pt>
                <c:pt idx="5241">
                  <c:v>404.80907488986799</c:v>
                </c:pt>
                <c:pt idx="5242">
                  <c:v>404.85537516090199</c:v>
                </c:pt>
                <c:pt idx="5243">
                  <c:v>404.87313688538597</c:v>
                </c:pt>
                <c:pt idx="5244">
                  <c:v>404.88095238095201</c:v>
                </c:pt>
                <c:pt idx="5245">
                  <c:v>404.95880503144701</c:v>
                </c:pt>
                <c:pt idx="5246">
                  <c:v>405</c:v>
                </c:pt>
                <c:pt idx="5247">
                  <c:v>405.01572760418202</c:v>
                </c:pt>
                <c:pt idx="5248">
                  <c:v>405.13264129181101</c:v>
                </c:pt>
                <c:pt idx="5249">
                  <c:v>405.13327914555498</c:v>
                </c:pt>
                <c:pt idx="5250">
                  <c:v>405.24121118809302</c:v>
                </c:pt>
                <c:pt idx="5251">
                  <c:v>405.36912751677897</c:v>
                </c:pt>
                <c:pt idx="5252">
                  <c:v>405.42183262138099</c:v>
                </c:pt>
                <c:pt idx="5253">
                  <c:v>405.51500405514997</c:v>
                </c:pt>
                <c:pt idx="5254">
                  <c:v>405.555555555556</c:v>
                </c:pt>
                <c:pt idx="5255">
                  <c:v>405.58025034770498</c:v>
                </c:pt>
                <c:pt idx="5256">
                  <c:v>405.58820376977098</c:v>
                </c:pt>
                <c:pt idx="5257">
                  <c:v>405.72207084468698</c:v>
                </c:pt>
                <c:pt idx="5258">
                  <c:v>405.76883758237301</c:v>
                </c:pt>
                <c:pt idx="5259">
                  <c:v>405.78947368421098</c:v>
                </c:pt>
                <c:pt idx="5260">
                  <c:v>405.799155329249</c:v>
                </c:pt>
                <c:pt idx="5261">
                  <c:v>405.82069230769201</c:v>
                </c:pt>
                <c:pt idx="5262">
                  <c:v>405.82752613240399</c:v>
                </c:pt>
                <c:pt idx="5263">
                  <c:v>405.88098331627799</c:v>
                </c:pt>
                <c:pt idx="5264">
                  <c:v>405.92826886634703</c:v>
                </c:pt>
                <c:pt idx="5265">
                  <c:v>406.04208231703399</c:v>
                </c:pt>
                <c:pt idx="5266">
                  <c:v>406.06281957633303</c:v>
                </c:pt>
                <c:pt idx="5267">
                  <c:v>406.06451612903197</c:v>
                </c:pt>
                <c:pt idx="5268">
                  <c:v>406.09212481426403</c:v>
                </c:pt>
                <c:pt idx="5269">
                  <c:v>406.22641509433998</c:v>
                </c:pt>
                <c:pt idx="5270">
                  <c:v>406.501766784452</c:v>
                </c:pt>
                <c:pt idx="5271">
                  <c:v>406.57524543308102</c:v>
                </c:pt>
                <c:pt idx="5272">
                  <c:v>406.69440242057499</c:v>
                </c:pt>
                <c:pt idx="5273">
                  <c:v>406.81947532236597</c:v>
                </c:pt>
                <c:pt idx="5274">
                  <c:v>406.84385382059799</c:v>
                </c:pt>
                <c:pt idx="5275">
                  <c:v>406.86619718309902</c:v>
                </c:pt>
                <c:pt idx="5276">
                  <c:v>406.90563718406702</c:v>
                </c:pt>
                <c:pt idx="5277">
                  <c:v>406.91864618681899</c:v>
                </c:pt>
                <c:pt idx="5278">
                  <c:v>406.93069306930698</c:v>
                </c:pt>
                <c:pt idx="5279">
                  <c:v>407.00445580183498</c:v>
                </c:pt>
                <c:pt idx="5280">
                  <c:v>407.02508960573499</c:v>
                </c:pt>
                <c:pt idx="5281">
                  <c:v>407.035175879397</c:v>
                </c:pt>
                <c:pt idx="5282">
                  <c:v>407.05111423538699</c:v>
                </c:pt>
                <c:pt idx="5283">
                  <c:v>407.15707091481102</c:v>
                </c:pt>
                <c:pt idx="5284">
                  <c:v>407.19460992907801</c:v>
                </c:pt>
                <c:pt idx="5285">
                  <c:v>407.26048387096802</c:v>
                </c:pt>
                <c:pt idx="5286">
                  <c:v>407.27272727272702</c:v>
                </c:pt>
                <c:pt idx="5287">
                  <c:v>407.30477211209501</c:v>
                </c:pt>
                <c:pt idx="5288">
                  <c:v>407.32120428026798</c:v>
                </c:pt>
                <c:pt idx="5289">
                  <c:v>407.323733513506</c:v>
                </c:pt>
                <c:pt idx="5290">
                  <c:v>407.32491744634001</c:v>
                </c:pt>
                <c:pt idx="5291">
                  <c:v>407.343427301926</c:v>
                </c:pt>
                <c:pt idx="5292">
                  <c:v>407.34782034346102</c:v>
                </c:pt>
                <c:pt idx="5293">
                  <c:v>407.37160846276498</c:v>
                </c:pt>
                <c:pt idx="5294">
                  <c:v>407.40356672710601</c:v>
                </c:pt>
                <c:pt idx="5295">
                  <c:v>407.556450219623</c:v>
                </c:pt>
                <c:pt idx="5296">
                  <c:v>407.61572312856799</c:v>
                </c:pt>
                <c:pt idx="5297">
                  <c:v>407.64562082307401</c:v>
                </c:pt>
                <c:pt idx="5298">
                  <c:v>407.68229166666703</c:v>
                </c:pt>
                <c:pt idx="5299">
                  <c:v>407.70417476782399</c:v>
                </c:pt>
                <c:pt idx="5300">
                  <c:v>407.70620155038802</c:v>
                </c:pt>
                <c:pt idx="5301">
                  <c:v>407.710819575774</c:v>
                </c:pt>
                <c:pt idx="5302">
                  <c:v>407.732749178532</c:v>
                </c:pt>
                <c:pt idx="5303">
                  <c:v>407.76989905675998</c:v>
                </c:pt>
                <c:pt idx="5304">
                  <c:v>407.84326151925097</c:v>
                </c:pt>
                <c:pt idx="5305">
                  <c:v>407.90595913523902</c:v>
                </c:pt>
                <c:pt idx="5306">
                  <c:v>407.90960451977401</c:v>
                </c:pt>
                <c:pt idx="5307">
                  <c:v>408.03571428571399</c:v>
                </c:pt>
                <c:pt idx="5308">
                  <c:v>408.14825709663199</c:v>
                </c:pt>
                <c:pt idx="5309">
                  <c:v>408.169163257332</c:v>
                </c:pt>
                <c:pt idx="5310">
                  <c:v>408.19325688380002</c:v>
                </c:pt>
                <c:pt idx="5311">
                  <c:v>408.207397295269</c:v>
                </c:pt>
                <c:pt idx="5312">
                  <c:v>408.328796951551</c:v>
                </c:pt>
                <c:pt idx="5313">
                  <c:v>408.33333333333297</c:v>
                </c:pt>
                <c:pt idx="5314">
                  <c:v>408.33850706252599</c:v>
                </c:pt>
                <c:pt idx="5315">
                  <c:v>408.35509250033601</c:v>
                </c:pt>
                <c:pt idx="5316">
                  <c:v>408.44726495726502</c:v>
                </c:pt>
                <c:pt idx="5317">
                  <c:v>408.49113687031303</c:v>
                </c:pt>
                <c:pt idx="5318">
                  <c:v>408.59724698470302</c:v>
                </c:pt>
                <c:pt idx="5319">
                  <c:v>408.70771441482401</c:v>
                </c:pt>
                <c:pt idx="5320">
                  <c:v>408.72411152139199</c:v>
                </c:pt>
                <c:pt idx="5321">
                  <c:v>408.74484571002</c:v>
                </c:pt>
                <c:pt idx="5322">
                  <c:v>408.88888888888903</c:v>
                </c:pt>
                <c:pt idx="5323">
                  <c:v>408.904</c:v>
                </c:pt>
                <c:pt idx="5324">
                  <c:v>408.91959798994998</c:v>
                </c:pt>
                <c:pt idx="5325">
                  <c:v>409.03823870220202</c:v>
                </c:pt>
                <c:pt idx="5326">
                  <c:v>409.16666666666703</c:v>
                </c:pt>
                <c:pt idx="5327">
                  <c:v>409.45612037291801</c:v>
                </c:pt>
                <c:pt idx="5328">
                  <c:v>409.47546531302902</c:v>
                </c:pt>
                <c:pt idx="5329">
                  <c:v>409.50226244343901</c:v>
                </c:pt>
                <c:pt idx="5330">
                  <c:v>409.51612903225799</c:v>
                </c:pt>
                <c:pt idx="5331">
                  <c:v>409.60355434039599</c:v>
                </c:pt>
                <c:pt idx="5332">
                  <c:v>409.65417867435201</c:v>
                </c:pt>
                <c:pt idx="5333">
                  <c:v>409.69778646765297</c:v>
                </c:pt>
                <c:pt idx="5334">
                  <c:v>409.72099585539002</c:v>
                </c:pt>
                <c:pt idx="5335">
                  <c:v>409.77496153857101</c:v>
                </c:pt>
                <c:pt idx="5336">
                  <c:v>409.78971095471098</c:v>
                </c:pt>
                <c:pt idx="5337">
                  <c:v>409.79631425800198</c:v>
                </c:pt>
                <c:pt idx="5338">
                  <c:v>409.87654320987701</c:v>
                </c:pt>
                <c:pt idx="5339">
                  <c:v>409.88286969253301</c:v>
                </c:pt>
                <c:pt idx="5340">
                  <c:v>409.99623139250002</c:v>
                </c:pt>
                <c:pt idx="5341">
                  <c:v>410.03779977497101</c:v>
                </c:pt>
                <c:pt idx="5342">
                  <c:v>410.17235190299999</c:v>
                </c:pt>
                <c:pt idx="5343">
                  <c:v>410.19417475728198</c:v>
                </c:pt>
                <c:pt idx="5344">
                  <c:v>410.24216326341599</c:v>
                </c:pt>
                <c:pt idx="5345">
                  <c:v>410.26675908948602</c:v>
                </c:pt>
                <c:pt idx="5346">
                  <c:v>410.35120711562899</c:v>
                </c:pt>
                <c:pt idx="5347">
                  <c:v>410.35259312325701</c:v>
                </c:pt>
                <c:pt idx="5348">
                  <c:v>410.36042141936298</c:v>
                </c:pt>
                <c:pt idx="5349">
                  <c:v>410.55076196608701</c:v>
                </c:pt>
                <c:pt idx="5350">
                  <c:v>410.55169753086398</c:v>
                </c:pt>
                <c:pt idx="5351">
                  <c:v>410.58163980378401</c:v>
                </c:pt>
                <c:pt idx="5352">
                  <c:v>410.62475884244401</c:v>
                </c:pt>
                <c:pt idx="5353">
                  <c:v>410.68669154180401</c:v>
                </c:pt>
                <c:pt idx="5354">
                  <c:v>410.80336336731801</c:v>
                </c:pt>
                <c:pt idx="5355">
                  <c:v>410.80797481636898</c:v>
                </c:pt>
                <c:pt idx="5356">
                  <c:v>410.944444444444</c:v>
                </c:pt>
                <c:pt idx="5357">
                  <c:v>411.02094059400798</c:v>
                </c:pt>
                <c:pt idx="5358">
                  <c:v>411.16959984568501</c:v>
                </c:pt>
                <c:pt idx="5359">
                  <c:v>411.22881355932202</c:v>
                </c:pt>
                <c:pt idx="5360">
                  <c:v>411.23021223470698</c:v>
                </c:pt>
                <c:pt idx="5361">
                  <c:v>411.26907890641399</c:v>
                </c:pt>
                <c:pt idx="5362">
                  <c:v>411.29426129426099</c:v>
                </c:pt>
                <c:pt idx="5363">
                  <c:v>411.33560452638801</c:v>
                </c:pt>
                <c:pt idx="5364">
                  <c:v>411.42167968749999</c:v>
                </c:pt>
                <c:pt idx="5365">
                  <c:v>411.42944138445</c:v>
                </c:pt>
                <c:pt idx="5366">
                  <c:v>411.43743942684</c:v>
                </c:pt>
                <c:pt idx="5367">
                  <c:v>411.46368505311398</c:v>
                </c:pt>
                <c:pt idx="5368">
                  <c:v>411.48920349479999</c:v>
                </c:pt>
                <c:pt idx="5369">
                  <c:v>411.54206900480602</c:v>
                </c:pt>
                <c:pt idx="5370">
                  <c:v>411.54801858592998</c:v>
                </c:pt>
                <c:pt idx="5371">
                  <c:v>411.61551457694401</c:v>
                </c:pt>
                <c:pt idx="5372">
                  <c:v>411.71366541681999</c:v>
                </c:pt>
                <c:pt idx="5373">
                  <c:v>411.77701912134802</c:v>
                </c:pt>
                <c:pt idx="5374">
                  <c:v>411.86666666666702</c:v>
                </c:pt>
                <c:pt idx="5375">
                  <c:v>411.89487796604698</c:v>
                </c:pt>
                <c:pt idx="5376">
                  <c:v>412.18980435454802</c:v>
                </c:pt>
                <c:pt idx="5377">
                  <c:v>412.21365746344401</c:v>
                </c:pt>
                <c:pt idx="5378">
                  <c:v>412.215981470759</c:v>
                </c:pt>
                <c:pt idx="5379">
                  <c:v>412.293389325151</c:v>
                </c:pt>
                <c:pt idx="5380">
                  <c:v>412.29802513465</c:v>
                </c:pt>
                <c:pt idx="5381">
                  <c:v>412.340425531915</c:v>
                </c:pt>
                <c:pt idx="5382">
                  <c:v>412.34861721997999</c:v>
                </c:pt>
                <c:pt idx="5383">
                  <c:v>412.35421358063599</c:v>
                </c:pt>
                <c:pt idx="5384">
                  <c:v>412.39144295301998</c:v>
                </c:pt>
                <c:pt idx="5385">
                  <c:v>412.46521981079599</c:v>
                </c:pt>
                <c:pt idx="5386">
                  <c:v>412.49741727914</c:v>
                </c:pt>
                <c:pt idx="5387">
                  <c:v>412.5</c:v>
                </c:pt>
                <c:pt idx="5388">
                  <c:v>412.52680398820797</c:v>
                </c:pt>
                <c:pt idx="5389">
                  <c:v>412.55502449029501</c:v>
                </c:pt>
                <c:pt idx="5390">
                  <c:v>412.58597320724999</c:v>
                </c:pt>
                <c:pt idx="5391">
                  <c:v>412.645778959616</c:v>
                </c:pt>
                <c:pt idx="5392">
                  <c:v>412.66935984333497</c:v>
                </c:pt>
                <c:pt idx="5393">
                  <c:v>412.690355329949</c:v>
                </c:pt>
                <c:pt idx="5394">
                  <c:v>412.75884400998598</c:v>
                </c:pt>
                <c:pt idx="5395">
                  <c:v>412.78221874990101</c:v>
                </c:pt>
                <c:pt idx="5396">
                  <c:v>412.83784349690501</c:v>
                </c:pt>
                <c:pt idx="5397">
                  <c:v>412.87284144427002</c:v>
                </c:pt>
                <c:pt idx="5398">
                  <c:v>412.90734824281202</c:v>
                </c:pt>
                <c:pt idx="5399">
                  <c:v>412.91574279379199</c:v>
                </c:pt>
                <c:pt idx="5400">
                  <c:v>412.93932474310901</c:v>
                </c:pt>
                <c:pt idx="5401">
                  <c:v>412.98449612403101</c:v>
                </c:pt>
                <c:pt idx="5402">
                  <c:v>413.03024550908998</c:v>
                </c:pt>
                <c:pt idx="5403">
                  <c:v>413.040419830281</c:v>
                </c:pt>
                <c:pt idx="5404">
                  <c:v>413.04347826087002</c:v>
                </c:pt>
                <c:pt idx="5405">
                  <c:v>413.09838948706101</c:v>
                </c:pt>
                <c:pt idx="5406">
                  <c:v>413.10483870967698</c:v>
                </c:pt>
                <c:pt idx="5407">
                  <c:v>413.11123313112199</c:v>
                </c:pt>
                <c:pt idx="5408">
                  <c:v>413.12733317447902</c:v>
                </c:pt>
                <c:pt idx="5409">
                  <c:v>413.15393939393903</c:v>
                </c:pt>
                <c:pt idx="5410">
                  <c:v>413.17776252573799</c:v>
                </c:pt>
                <c:pt idx="5411">
                  <c:v>413.19970304380098</c:v>
                </c:pt>
                <c:pt idx="5412">
                  <c:v>413.29082957761398</c:v>
                </c:pt>
                <c:pt idx="5413">
                  <c:v>413.33846171123099</c:v>
                </c:pt>
                <c:pt idx="5414">
                  <c:v>413.34620103126099</c:v>
                </c:pt>
                <c:pt idx="5415">
                  <c:v>413.391949432491</c:v>
                </c:pt>
                <c:pt idx="5416">
                  <c:v>413.438036379756</c:v>
                </c:pt>
                <c:pt idx="5417">
                  <c:v>413.44170974048598</c:v>
                </c:pt>
                <c:pt idx="5418">
                  <c:v>413.44999381189899</c:v>
                </c:pt>
                <c:pt idx="5419">
                  <c:v>413.47024455726103</c:v>
                </c:pt>
                <c:pt idx="5420">
                  <c:v>413.58293426208098</c:v>
                </c:pt>
                <c:pt idx="5421">
                  <c:v>413.60902255639098</c:v>
                </c:pt>
                <c:pt idx="5422">
                  <c:v>413.65186681863702</c:v>
                </c:pt>
                <c:pt idx="5423">
                  <c:v>413.70305424187097</c:v>
                </c:pt>
                <c:pt idx="5424">
                  <c:v>413.72447449494302</c:v>
                </c:pt>
                <c:pt idx="5425">
                  <c:v>413.93262499999997</c:v>
                </c:pt>
                <c:pt idx="5426">
                  <c:v>414.03121857337902</c:v>
                </c:pt>
                <c:pt idx="5427">
                  <c:v>414.11516853932602</c:v>
                </c:pt>
                <c:pt idx="5428">
                  <c:v>414.13333333333298</c:v>
                </c:pt>
                <c:pt idx="5429">
                  <c:v>414.19761904761901</c:v>
                </c:pt>
                <c:pt idx="5430">
                  <c:v>414.26774193548403</c:v>
                </c:pt>
                <c:pt idx="5431">
                  <c:v>414.28571428571399</c:v>
                </c:pt>
                <c:pt idx="5432">
                  <c:v>414.30542314128701</c:v>
                </c:pt>
                <c:pt idx="5433">
                  <c:v>414.34824143971201</c:v>
                </c:pt>
                <c:pt idx="5434">
                  <c:v>414.54683929931502</c:v>
                </c:pt>
                <c:pt idx="5435">
                  <c:v>414.59369817578801</c:v>
                </c:pt>
                <c:pt idx="5436">
                  <c:v>414.61627399651002</c:v>
                </c:pt>
                <c:pt idx="5437">
                  <c:v>414.68456882932497</c:v>
                </c:pt>
                <c:pt idx="5438">
                  <c:v>414.749262536873</c:v>
                </c:pt>
                <c:pt idx="5439">
                  <c:v>414.8</c:v>
                </c:pt>
                <c:pt idx="5440">
                  <c:v>414.805218708307</c:v>
                </c:pt>
                <c:pt idx="5441">
                  <c:v>414.82760000000002</c:v>
                </c:pt>
                <c:pt idx="5442">
                  <c:v>414.90134866166198</c:v>
                </c:pt>
                <c:pt idx="5443">
                  <c:v>414.924324324324</c:v>
                </c:pt>
                <c:pt idx="5444">
                  <c:v>414.95041952707902</c:v>
                </c:pt>
                <c:pt idx="5445">
                  <c:v>414.96620500029798</c:v>
                </c:pt>
                <c:pt idx="5446">
                  <c:v>414.97517575363003</c:v>
                </c:pt>
                <c:pt idx="5447">
                  <c:v>415.00938086303898</c:v>
                </c:pt>
                <c:pt idx="5448">
                  <c:v>415.08749874283399</c:v>
                </c:pt>
                <c:pt idx="5449">
                  <c:v>415.09596073503701</c:v>
                </c:pt>
                <c:pt idx="5450">
                  <c:v>415.12467361795598</c:v>
                </c:pt>
                <c:pt idx="5451">
                  <c:v>415.13629842180802</c:v>
                </c:pt>
                <c:pt idx="5452">
                  <c:v>415.19681116093699</c:v>
                </c:pt>
                <c:pt idx="5453">
                  <c:v>415.203671830178</c:v>
                </c:pt>
                <c:pt idx="5454">
                  <c:v>415.24767834776202</c:v>
                </c:pt>
                <c:pt idx="5455">
                  <c:v>415.33661697990902</c:v>
                </c:pt>
                <c:pt idx="5456">
                  <c:v>415.43516445016797</c:v>
                </c:pt>
                <c:pt idx="5457">
                  <c:v>415.49842739821798</c:v>
                </c:pt>
                <c:pt idx="5458">
                  <c:v>415.67164179104498</c:v>
                </c:pt>
                <c:pt idx="5459">
                  <c:v>415.73896353166998</c:v>
                </c:pt>
                <c:pt idx="5460">
                  <c:v>415.86878753230201</c:v>
                </c:pt>
                <c:pt idx="5461">
                  <c:v>415.92356687898098</c:v>
                </c:pt>
                <c:pt idx="5462">
                  <c:v>415.93880486336099</c:v>
                </c:pt>
                <c:pt idx="5463">
                  <c:v>416.02510955821401</c:v>
                </c:pt>
                <c:pt idx="5464">
                  <c:v>416.08009364541601</c:v>
                </c:pt>
                <c:pt idx="5465">
                  <c:v>416.09983036899001</c:v>
                </c:pt>
                <c:pt idx="5466">
                  <c:v>416.18696317014297</c:v>
                </c:pt>
                <c:pt idx="5467">
                  <c:v>416.21261883074402</c:v>
                </c:pt>
                <c:pt idx="5468">
                  <c:v>416.23419921459902</c:v>
                </c:pt>
                <c:pt idx="5469">
                  <c:v>416.24203821656101</c:v>
                </c:pt>
                <c:pt idx="5470">
                  <c:v>416.25041625041598</c:v>
                </c:pt>
                <c:pt idx="5471">
                  <c:v>416.45828571428598</c:v>
                </c:pt>
                <c:pt idx="5472">
                  <c:v>416.49635036496397</c:v>
                </c:pt>
                <c:pt idx="5473">
                  <c:v>416.52173913043498</c:v>
                </c:pt>
                <c:pt idx="5474">
                  <c:v>416.53061224489801</c:v>
                </c:pt>
                <c:pt idx="5475">
                  <c:v>416.54616370319798</c:v>
                </c:pt>
                <c:pt idx="5476">
                  <c:v>416.61851884924698</c:v>
                </c:pt>
                <c:pt idx="5477">
                  <c:v>416.63664529144802</c:v>
                </c:pt>
                <c:pt idx="5478">
                  <c:v>416.68667030369198</c:v>
                </c:pt>
                <c:pt idx="5479">
                  <c:v>416.70759197642002</c:v>
                </c:pt>
                <c:pt idx="5480">
                  <c:v>416.70973298880301</c:v>
                </c:pt>
                <c:pt idx="5481">
                  <c:v>416.75243819597802</c:v>
                </c:pt>
                <c:pt idx="5482">
                  <c:v>416.766119402985</c:v>
                </c:pt>
                <c:pt idx="5483">
                  <c:v>416.81495896934803</c:v>
                </c:pt>
                <c:pt idx="5484">
                  <c:v>416.859504132231</c:v>
                </c:pt>
                <c:pt idx="5485">
                  <c:v>416.881036694714</c:v>
                </c:pt>
                <c:pt idx="5486">
                  <c:v>416.91645609009203</c:v>
                </c:pt>
                <c:pt idx="5487">
                  <c:v>417.03279403216402</c:v>
                </c:pt>
                <c:pt idx="5488">
                  <c:v>417.03442188879097</c:v>
                </c:pt>
                <c:pt idx="5489">
                  <c:v>417.10153766388697</c:v>
                </c:pt>
                <c:pt idx="5490">
                  <c:v>417.16576837210999</c:v>
                </c:pt>
                <c:pt idx="5491">
                  <c:v>417.169811320755</c:v>
                </c:pt>
                <c:pt idx="5492">
                  <c:v>417.25214285714299</c:v>
                </c:pt>
                <c:pt idx="5493">
                  <c:v>417.35423542354198</c:v>
                </c:pt>
                <c:pt idx="5494">
                  <c:v>417.40329596258698</c:v>
                </c:pt>
                <c:pt idx="5495">
                  <c:v>417.409407617488</c:v>
                </c:pt>
                <c:pt idx="5496">
                  <c:v>417.498414056407</c:v>
                </c:pt>
                <c:pt idx="5497">
                  <c:v>417.57750131267397</c:v>
                </c:pt>
                <c:pt idx="5498">
                  <c:v>417.59886115139199</c:v>
                </c:pt>
                <c:pt idx="5499">
                  <c:v>417.64705882352899</c:v>
                </c:pt>
                <c:pt idx="5500">
                  <c:v>417.73917784054299</c:v>
                </c:pt>
                <c:pt idx="5501">
                  <c:v>417.77752838513999</c:v>
                </c:pt>
                <c:pt idx="5502">
                  <c:v>417.92211106031402</c:v>
                </c:pt>
                <c:pt idx="5503">
                  <c:v>418.06191442094098</c:v>
                </c:pt>
                <c:pt idx="5504">
                  <c:v>418.09290953545201</c:v>
                </c:pt>
                <c:pt idx="5505">
                  <c:v>418.227898698866</c:v>
                </c:pt>
                <c:pt idx="5506">
                  <c:v>418.22851566782902</c:v>
                </c:pt>
                <c:pt idx="5507">
                  <c:v>418.33930135169101</c:v>
                </c:pt>
                <c:pt idx="5508">
                  <c:v>418.50398183884198</c:v>
                </c:pt>
                <c:pt idx="5509">
                  <c:v>418.51851851851899</c:v>
                </c:pt>
                <c:pt idx="5510">
                  <c:v>418.54099143443</c:v>
                </c:pt>
                <c:pt idx="5511">
                  <c:v>418.68725868725897</c:v>
                </c:pt>
                <c:pt idx="5512">
                  <c:v>418.73259328026597</c:v>
                </c:pt>
                <c:pt idx="5513">
                  <c:v>418.78921009640999</c:v>
                </c:pt>
                <c:pt idx="5514">
                  <c:v>418.86458358754902</c:v>
                </c:pt>
                <c:pt idx="5515">
                  <c:v>418.90349997896197</c:v>
                </c:pt>
                <c:pt idx="5516">
                  <c:v>418.91622802884501</c:v>
                </c:pt>
                <c:pt idx="5517">
                  <c:v>418.92687445096902</c:v>
                </c:pt>
                <c:pt idx="5518">
                  <c:v>418.94934333958702</c:v>
                </c:pt>
                <c:pt idx="5519">
                  <c:v>418.991444677419</c:v>
                </c:pt>
                <c:pt idx="5520">
                  <c:v>419.02368987796098</c:v>
                </c:pt>
                <c:pt idx="5521">
                  <c:v>419.15804501598501</c:v>
                </c:pt>
                <c:pt idx="5522">
                  <c:v>419.20527322100003</c:v>
                </c:pt>
                <c:pt idx="5523">
                  <c:v>419.36503067484699</c:v>
                </c:pt>
                <c:pt idx="5524">
                  <c:v>419.414222240367</c:v>
                </c:pt>
                <c:pt idx="5525">
                  <c:v>419.45256356723701</c:v>
                </c:pt>
                <c:pt idx="5526">
                  <c:v>419.48249526082498</c:v>
                </c:pt>
                <c:pt idx="5527">
                  <c:v>419.52504012841098</c:v>
                </c:pt>
                <c:pt idx="5528">
                  <c:v>419.554736900595</c:v>
                </c:pt>
                <c:pt idx="5529">
                  <c:v>419.71260660789801</c:v>
                </c:pt>
                <c:pt idx="5530">
                  <c:v>419.74522292993601</c:v>
                </c:pt>
                <c:pt idx="5531">
                  <c:v>419.76462346365901</c:v>
                </c:pt>
                <c:pt idx="5532">
                  <c:v>419.83369063860198</c:v>
                </c:pt>
                <c:pt idx="5533">
                  <c:v>419.83764586504299</c:v>
                </c:pt>
                <c:pt idx="5534">
                  <c:v>419.85765385866102</c:v>
                </c:pt>
                <c:pt idx="5535">
                  <c:v>419.859261184084</c:v>
                </c:pt>
                <c:pt idx="5536">
                  <c:v>419.95074937375301</c:v>
                </c:pt>
                <c:pt idx="5537">
                  <c:v>419.95389703203398</c:v>
                </c:pt>
                <c:pt idx="5538">
                  <c:v>420.065887990416</c:v>
                </c:pt>
                <c:pt idx="5539">
                  <c:v>420.15707228616299</c:v>
                </c:pt>
                <c:pt idx="5540">
                  <c:v>420.17271305097</c:v>
                </c:pt>
                <c:pt idx="5541">
                  <c:v>420.237022163929</c:v>
                </c:pt>
                <c:pt idx="5542">
                  <c:v>420.24888761986301</c:v>
                </c:pt>
                <c:pt idx="5543">
                  <c:v>420.30541176470598</c:v>
                </c:pt>
                <c:pt idx="5544">
                  <c:v>420.34891476985302</c:v>
                </c:pt>
                <c:pt idx="5545">
                  <c:v>420.35132002632702</c:v>
                </c:pt>
                <c:pt idx="5546">
                  <c:v>420.35914621478298</c:v>
                </c:pt>
                <c:pt idx="5547">
                  <c:v>420.40540540540502</c:v>
                </c:pt>
                <c:pt idx="5548">
                  <c:v>420.45440604566102</c:v>
                </c:pt>
                <c:pt idx="5549">
                  <c:v>420.50931356780302</c:v>
                </c:pt>
                <c:pt idx="5550">
                  <c:v>420.58823529411802</c:v>
                </c:pt>
                <c:pt idx="5551">
                  <c:v>420.67277777777798</c:v>
                </c:pt>
                <c:pt idx="5552">
                  <c:v>420.73693230505597</c:v>
                </c:pt>
                <c:pt idx="5553">
                  <c:v>420.78228410008097</c:v>
                </c:pt>
                <c:pt idx="5554">
                  <c:v>420.81968204754497</c:v>
                </c:pt>
                <c:pt idx="5555">
                  <c:v>420.82859678223798</c:v>
                </c:pt>
                <c:pt idx="5556">
                  <c:v>420.83333333333297</c:v>
                </c:pt>
                <c:pt idx="5557">
                  <c:v>420.90468113975601</c:v>
                </c:pt>
                <c:pt idx="5558">
                  <c:v>420.93373493975901</c:v>
                </c:pt>
                <c:pt idx="5559">
                  <c:v>420.972867891975</c:v>
                </c:pt>
                <c:pt idx="5560">
                  <c:v>421.04166666666703</c:v>
                </c:pt>
                <c:pt idx="5561">
                  <c:v>421.07324716020401</c:v>
                </c:pt>
                <c:pt idx="5562">
                  <c:v>421.07779043120098</c:v>
                </c:pt>
                <c:pt idx="5563">
                  <c:v>421.08108108108098</c:v>
                </c:pt>
                <c:pt idx="5564">
                  <c:v>421.08970198810999</c:v>
                </c:pt>
                <c:pt idx="5565">
                  <c:v>421.25489279663498</c:v>
                </c:pt>
                <c:pt idx="5566">
                  <c:v>421.263767325586</c:v>
                </c:pt>
                <c:pt idx="5567">
                  <c:v>421.28702974986601</c:v>
                </c:pt>
                <c:pt idx="5568">
                  <c:v>421.30489335006303</c:v>
                </c:pt>
                <c:pt idx="5569">
                  <c:v>421.30841121495303</c:v>
                </c:pt>
                <c:pt idx="5570">
                  <c:v>421.40615191462598</c:v>
                </c:pt>
                <c:pt idx="5571">
                  <c:v>421.45161290322602</c:v>
                </c:pt>
                <c:pt idx="5572">
                  <c:v>421.469285714286</c:v>
                </c:pt>
                <c:pt idx="5573">
                  <c:v>421.70202221031201</c:v>
                </c:pt>
                <c:pt idx="5574">
                  <c:v>421.74886760228702</c:v>
                </c:pt>
                <c:pt idx="5575">
                  <c:v>421.77868381349202</c:v>
                </c:pt>
                <c:pt idx="5576">
                  <c:v>421.784285714286</c:v>
                </c:pt>
                <c:pt idx="5577">
                  <c:v>421.928665785997</c:v>
                </c:pt>
                <c:pt idx="5578">
                  <c:v>421.94357207053901</c:v>
                </c:pt>
                <c:pt idx="5579">
                  <c:v>422.10517547400701</c:v>
                </c:pt>
                <c:pt idx="5580">
                  <c:v>422.11538461538498</c:v>
                </c:pt>
                <c:pt idx="5581">
                  <c:v>422.14166666666699</c:v>
                </c:pt>
                <c:pt idx="5582">
                  <c:v>422.222222222222</c:v>
                </c:pt>
                <c:pt idx="5583">
                  <c:v>422.239946544698</c:v>
                </c:pt>
                <c:pt idx="5584">
                  <c:v>422.24684073571302</c:v>
                </c:pt>
                <c:pt idx="5585">
                  <c:v>422.25914380779102</c:v>
                </c:pt>
                <c:pt idx="5586">
                  <c:v>422.27126598140399</c:v>
                </c:pt>
                <c:pt idx="5587">
                  <c:v>422.39355342901098</c:v>
                </c:pt>
                <c:pt idx="5588">
                  <c:v>422.39382239382201</c:v>
                </c:pt>
                <c:pt idx="5589">
                  <c:v>422.45514068769</c:v>
                </c:pt>
                <c:pt idx="5590">
                  <c:v>422.51314465408802</c:v>
                </c:pt>
                <c:pt idx="5591">
                  <c:v>422.54556143445001</c:v>
                </c:pt>
                <c:pt idx="5592">
                  <c:v>422.58064516129002</c:v>
                </c:pt>
                <c:pt idx="5593">
                  <c:v>422.582826233942</c:v>
                </c:pt>
                <c:pt idx="5594">
                  <c:v>422.706071677105</c:v>
                </c:pt>
                <c:pt idx="5595">
                  <c:v>422.717435307664</c:v>
                </c:pt>
                <c:pt idx="5596">
                  <c:v>422.81765686535101</c:v>
                </c:pt>
                <c:pt idx="5597">
                  <c:v>422.832867769941</c:v>
                </c:pt>
                <c:pt idx="5598">
                  <c:v>422.83468371965699</c:v>
                </c:pt>
                <c:pt idx="5599">
                  <c:v>422.97872340425499</c:v>
                </c:pt>
                <c:pt idx="5600">
                  <c:v>423.01061201140902</c:v>
                </c:pt>
                <c:pt idx="5601">
                  <c:v>423.02439024390202</c:v>
                </c:pt>
                <c:pt idx="5602">
                  <c:v>423.03370786516899</c:v>
                </c:pt>
                <c:pt idx="5603">
                  <c:v>423.08773314675602</c:v>
                </c:pt>
                <c:pt idx="5604">
                  <c:v>423.14839857961698</c:v>
                </c:pt>
                <c:pt idx="5605">
                  <c:v>423.27935222672102</c:v>
                </c:pt>
                <c:pt idx="5606">
                  <c:v>423.33913432086001</c:v>
                </c:pt>
                <c:pt idx="5607">
                  <c:v>423.35540917017698</c:v>
                </c:pt>
                <c:pt idx="5608">
                  <c:v>423.41982701264101</c:v>
                </c:pt>
                <c:pt idx="5609">
                  <c:v>423.54865085854499</c:v>
                </c:pt>
                <c:pt idx="5610">
                  <c:v>423.58282526402797</c:v>
                </c:pt>
                <c:pt idx="5611">
                  <c:v>423.60689129048001</c:v>
                </c:pt>
                <c:pt idx="5612">
                  <c:v>423.66279907614</c:v>
                </c:pt>
                <c:pt idx="5613">
                  <c:v>423.72147901952599</c:v>
                </c:pt>
                <c:pt idx="5614">
                  <c:v>423.83677655677701</c:v>
                </c:pt>
                <c:pt idx="5615">
                  <c:v>423.85372116297202</c:v>
                </c:pt>
                <c:pt idx="5616">
                  <c:v>423.91304347826099</c:v>
                </c:pt>
                <c:pt idx="5617">
                  <c:v>423.93226989016301</c:v>
                </c:pt>
                <c:pt idx="5618">
                  <c:v>423.95329180776201</c:v>
                </c:pt>
                <c:pt idx="5619">
                  <c:v>424.03954938014601</c:v>
                </c:pt>
                <c:pt idx="5620">
                  <c:v>424.16666666666703</c:v>
                </c:pt>
                <c:pt idx="5621">
                  <c:v>424.17155182080899</c:v>
                </c:pt>
                <c:pt idx="5622">
                  <c:v>424.193548387097</c:v>
                </c:pt>
                <c:pt idx="5623">
                  <c:v>424.22848348208998</c:v>
                </c:pt>
                <c:pt idx="5624">
                  <c:v>424.28070815738198</c:v>
                </c:pt>
                <c:pt idx="5625">
                  <c:v>424.33550955913603</c:v>
                </c:pt>
                <c:pt idx="5626">
                  <c:v>424.45774121166801</c:v>
                </c:pt>
                <c:pt idx="5627">
                  <c:v>424.46268030102101</c:v>
                </c:pt>
                <c:pt idx="5628">
                  <c:v>424.538063562454</c:v>
                </c:pt>
                <c:pt idx="5629">
                  <c:v>424.59893048128299</c:v>
                </c:pt>
                <c:pt idx="5630">
                  <c:v>424.61287693561502</c:v>
                </c:pt>
                <c:pt idx="5631">
                  <c:v>425.01930501930502</c:v>
                </c:pt>
                <c:pt idx="5632">
                  <c:v>425.06586606212898</c:v>
                </c:pt>
                <c:pt idx="5633">
                  <c:v>425.10451339915397</c:v>
                </c:pt>
                <c:pt idx="5634">
                  <c:v>425.161658759445</c:v>
                </c:pt>
                <c:pt idx="5635">
                  <c:v>425.17799403465301</c:v>
                </c:pt>
                <c:pt idx="5636">
                  <c:v>425.221</c:v>
                </c:pt>
                <c:pt idx="5637">
                  <c:v>425.445232581997</c:v>
                </c:pt>
                <c:pt idx="5638">
                  <c:v>425.574258684244</c:v>
                </c:pt>
                <c:pt idx="5639">
                  <c:v>425.63388866862499</c:v>
                </c:pt>
                <c:pt idx="5640">
                  <c:v>425.66833587929699</c:v>
                </c:pt>
                <c:pt idx="5641">
                  <c:v>425.74708191716798</c:v>
                </c:pt>
                <c:pt idx="5642">
                  <c:v>425.79730687455702</c:v>
                </c:pt>
                <c:pt idx="5643">
                  <c:v>425.88369441277098</c:v>
                </c:pt>
                <c:pt idx="5644">
                  <c:v>425.89145603317797</c:v>
                </c:pt>
                <c:pt idx="5645">
                  <c:v>425.90508260157799</c:v>
                </c:pt>
                <c:pt idx="5646">
                  <c:v>425.91000054086197</c:v>
                </c:pt>
                <c:pt idx="5647">
                  <c:v>425.96073537975201</c:v>
                </c:pt>
                <c:pt idx="5648">
                  <c:v>426.00259263654698</c:v>
                </c:pt>
                <c:pt idx="5649">
                  <c:v>426.02562658694399</c:v>
                </c:pt>
                <c:pt idx="5650">
                  <c:v>426.02879637681599</c:v>
                </c:pt>
                <c:pt idx="5651">
                  <c:v>426.16747941833501</c:v>
                </c:pt>
                <c:pt idx="5652">
                  <c:v>426.24126746507</c:v>
                </c:pt>
                <c:pt idx="5653">
                  <c:v>426.248176834172</c:v>
                </c:pt>
                <c:pt idx="5654">
                  <c:v>426.36363636363598</c:v>
                </c:pt>
                <c:pt idx="5655">
                  <c:v>426.38013283129402</c:v>
                </c:pt>
                <c:pt idx="5656">
                  <c:v>426.38095238095201</c:v>
                </c:pt>
                <c:pt idx="5657">
                  <c:v>426.50980988400499</c:v>
                </c:pt>
                <c:pt idx="5658">
                  <c:v>426.54861287398001</c:v>
                </c:pt>
                <c:pt idx="5659">
                  <c:v>426.681783824641</c:v>
                </c:pt>
                <c:pt idx="5660">
                  <c:v>426.74108388732702</c:v>
                </c:pt>
                <c:pt idx="5661">
                  <c:v>426.75848499754102</c:v>
                </c:pt>
                <c:pt idx="5662">
                  <c:v>426.91951144144298</c:v>
                </c:pt>
                <c:pt idx="5663">
                  <c:v>426.95652173912998</c:v>
                </c:pt>
                <c:pt idx="5664">
                  <c:v>427.03941338221802</c:v>
                </c:pt>
                <c:pt idx="5665">
                  <c:v>427.09196354598203</c:v>
                </c:pt>
                <c:pt idx="5666">
                  <c:v>427.09446481578499</c:v>
                </c:pt>
                <c:pt idx="5667">
                  <c:v>427.32558139534899</c:v>
                </c:pt>
                <c:pt idx="5668">
                  <c:v>427.33654103669102</c:v>
                </c:pt>
                <c:pt idx="5669">
                  <c:v>427.36546874845698</c:v>
                </c:pt>
                <c:pt idx="5670">
                  <c:v>427.40239073475402</c:v>
                </c:pt>
                <c:pt idx="5671">
                  <c:v>427.42320696721299</c:v>
                </c:pt>
                <c:pt idx="5672">
                  <c:v>427.54545454545502</c:v>
                </c:pt>
                <c:pt idx="5673">
                  <c:v>427.58761363636398</c:v>
                </c:pt>
                <c:pt idx="5674">
                  <c:v>427.61327149321301</c:v>
                </c:pt>
                <c:pt idx="5675">
                  <c:v>427.64372143404398</c:v>
                </c:pt>
                <c:pt idx="5676">
                  <c:v>427.66726943942098</c:v>
                </c:pt>
                <c:pt idx="5677">
                  <c:v>427.75453676626302</c:v>
                </c:pt>
                <c:pt idx="5678">
                  <c:v>427.80769794188899</c:v>
                </c:pt>
                <c:pt idx="5679">
                  <c:v>427.99678197908298</c:v>
                </c:pt>
                <c:pt idx="5680">
                  <c:v>428.01365128736802</c:v>
                </c:pt>
                <c:pt idx="5681">
                  <c:v>428.05823407071301</c:v>
                </c:pt>
                <c:pt idx="5682">
                  <c:v>428.10651932380898</c:v>
                </c:pt>
                <c:pt idx="5683">
                  <c:v>428.208092485549</c:v>
                </c:pt>
                <c:pt idx="5684">
                  <c:v>428.27930757847002</c:v>
                </c:pt>
                <c:pt idx="5685">
                  <c:v>428.31055849645003</c:v>
                </c:pt>
                <c:pt idx="5686">
                  <c:v>428.34847278169599</c:v>
                </c:pt>
                <c:pt idx="5687">
                  <c:v>428.36429542365198</c:v>
                </c:pt>
                <c:pt idx="5688">
                  <c:v>428.38709677419399</c:v>
                </c:pt>
                <c:pt idx="5689">
                  <c:v>428.43772498200099</c:v>
                </c:pt>
                <c:pt idx="5690">
                  <c:v>428.45852481165502</c:v>
                </c:pt>
                <c:pt idx="5691">
                  <c:v>428.47073837321898</c:v>
                </c:pt>
                <c:pt idx="5692">
                  <c:v>428.52760736196302</c:v>
                </c:pt>
                <c:pt idx="5693">
                  <c:v>428.58703258545103</c:v>
                </c:pt>
                <c:pt idx="5694">
                  <c:v>428.603904851881</c:v>
                </c:pt>
                <c:pt idx="5695">
                  <c:v>428.605560997525</c:v>
                </c:pt>
                <c:pt idx="5696">
                  <c:v>428.66003209690302</c:v>
                </c:pt>
                <c:pt idx="5697">
                  <c:v>428.68871660592998</c:v>
                </c:pt>
                <c:pt idx="5698">
                  <c:v>428.91459074733098</c:v>
                </c:pt>
                <c:pt idx="5699">
                  <c:v>428.94933535777199</c:v>
                </c:pt>
                <c:pt idx="5700">
                  <c:v>428.949361498293</c:v>
                </c:pt>
                <c:pt idx="5701">
                  <c:v>428.982555738283</c:v>
                </c:pt>
                <c:pt idx="5702">
                  <c:v>429.09982174688099</c:v>
                </c:pt>
                <c:pt idx="5703">
                  <c:v>429.15746242672299</c:v>
                </c:pt>
                <c:pt idx="5704">
                  <c:v>429.17078560621701</c:v>
                </c:pt>
                <c:pt idx="5705">
                  <c:v>429.181033613615</c:v>
                </c:pt>
                <c:pt idx="5706">
                  <c:v>429.23412451253802</c:v>
                </c:pt>
                <c:pt idx="5707">
                  <c:v>429.37555546760001</c:v>
                </c:pt>
                <c:pt idx="5708">
                  <c:v>429.40985381700102</c:v>
                </c:pt>
                <c:pt idx="5709">
                  <c:v>429.41875583359899</c:v>
                </c:pt>
                <c:pt idx="5710">
                  <c:v>429.44848484848501</c:v>
                </c:pt>
                <c:pt idx="5711">
                  <c:v>429.46898465556598</c:v>
                </c:pt>
                <c:pt idx="5712">
                  <c:v>429.47828082826601</c:v>
                </c:pt>
                <c:pt idx="5713">
                  <c:v>429.63579795371498</c:v>
                </c:pt>
                <c:pt idx="5714">
                  <c:v>429.92496368072898</c:v>
                </c:pt>
                <c:pt idx="5715">
                  <c:v>429.92765385256399</c:v>
                </c:pt>
                <c:pt idx="5716">
                  <c:v>429.96654307692302</c:v>
                </c:pt>
                <c:pt idx="5717">
                  <c:v>429.96690000000001</c:v>
                </c:pt>
                <c:pt idx="5718">
                  <c:v>429.99735739698298</c:v>
                </c:pt>
                <c:pt idx="5719">
                  <c:v>430.04418262150199</c:v>
                </c:pt>
                <c:pt idx="5720">
                  <c:v>430.10610079575599</c:v>
                </c:pt>
                <c:pt idx="5721">
                  <c:v>430.16637064613701</c:v>
                </c:pt>
                <c:pt idx="5722">
                  <c:v>430.21650492700297</c:v>
                </c:pt>
                <c:pt idx="5723">
                  <c:v>430.23049645390103</c:v>
                </c:pt>
                <c:pt idx="5724">
                  <c:v>430.28940568475502</c:v>
                </c:pt>
                <c:pt idx="5725">
                  <c:v>430.29245283018901</c:v>
                </c:pt>
                <c:pt idx="5726">
                  <c:v>430.29313253011998</c:v>
                </c:pt>
                <c:pt idx="5727">
                  <c:v>430.29551451187302</c:v>
                </c:pt>
                <c:pt idx="5728">
                  <c:v>430.374904361132</c:v>
                </c:pt>
                <c:pt idx="5729">
                  <c:v>430.45239702903399</c:v>
                </c:pt>
                <c:pt idx="5730">
                  <c:v>430.57602022390802</c:v>
                </c:pt>
                <c:pt idx="5731">
                  <c:v>430.71213260793098</c:v>
                </c:pt>
                <c:pt idx="5732">
                  <c:v>430.71786310517501</c:v>
                </c:pt>
                <c:pt idx="5733">
                  <c:v>430.80582930534001</c:v>
                </c:pt>
                <c:pt idx="5734">
                  <c:v>430.81712923276899</c:v>
                </c:pt>
                <c:pt idx="5735">
                  <c:v>430.82077051926302</c:v>
                </c:pt>
                <c:pt idx="5736">
                  <c:v>430.82340321339501</c:v>
                </c:pt>
                <c:pt idx="5737">
                  <c:v>430.94867807153997</c:v>
                </c:pt>
                <c:pt idx="5738">
                  <c:v>430.98564053620203</c:v>
                </c:pt>
                <c:pt idx="5739">
                  <c:v>431.18210978116201</c:v>
                </c:pt>
                <c:pt idx="5740">
                  <c:v>431.20431372549001</c:v>
                </c:pt>
                <c:pt idx="5741">
                  <c:v>431.21699681254199</c:v>
                </c:pt>
                <c:pt idx="5742">
                  <c:v>431.22846938485401</c:v>
                </c:pt>
                <c:pt idx="5743">
                  <c:v>431.24641537324499</c:v>
                </c:pt>
                <c:pt idx="5744">
                  <c:v>431.25</c:v>
                </c:pt>
                <c:pt idx="5745">
                  <c:v>431.259324233737</c:v>
                </c:pt>
                <c:pt idx="5746">
                  <c:v>431.30217580504802</c:v>
                </c:pt>
                <c:pt idx="5747">
                  <c:v>431.46511183281098</c:v>
                </c:pt>
                <c:pt idx="5748">
                  <c:v>431.56281920326899</c:v>
                </c:pt>
                <c:pt idx="5749">
                  <c:v>431.70320404721798</c:v>
                </c:pt>
                <c:pt idx="5750">
                  <c:v>431.70663393250902</c:v>
                </c:pt>
                <c:pt idx="5751">
                  <c:v>431.72228987243602</c:v>
                </c:pt>
                <c:pt idx="5752">
                  <c:v>431.780821917808</c:v>
                </c:pt>
                <c:pt idx="5753">
                  <c:v>431.83311584344398</c:v>
                </c:pt>
                <c:pt idx="5754">
                  <c:v>431.83600478543798</c:v>
                </c:pt>
                <c:pt idx="5755">
                  <c:v>431.87756714059998</c:v>
                </c:pt>
                <c:pt idx="5756">
                  <c:v>432.03324950836497</c:v>
                </c:pt>
                <c:pt idx="5757">
                  <c:v>432.07547169811301</c:v>
                </c:pt>
                <c:pt idx="5758">
                  <c:v>432.126696832579</c:v>
                </c:pt>
                <c:pt idx="5759">
                  <c:v>432.21513360182502</c:v>
                </c:pt>
                <c:pt idx="5760">
                  <c:v>432.24299065420598</c:v>
                </c:pt>
                <c:pt idx="5761">
                  <c:v>432.25834365417199</c:v>
                </c:pt>
                <c:pt idx="5762">
                  <c:v>432.30059693296801</c:v>
                </c:pt>
                <c:pt idx="5763">
                  <c:v>432.30125274594798</c:v>
                </c:pt>
                <c:pt idx="5764">
                  <c:v>432.30293663060303</c:v>
                </c:pt>
                <c:pt idx="5765">
                  <c:v>432.31788079470198</c:v>
                </c:pt>
                <c:pt idx="5766">
                  <c:v>432.32459167241802</c:v>
                </c:pt>
                <c:pt idx="5767">
                  <c:v>432.37856376897702</c:v>
                </c:pt>
                <c:pt idx="5768">
                  <c:v>432.39507936507903</c:v>
                </c:pt>
                <c:pt idx="5769">
                  <c:v>432.50209876543198</c:v>
                </c:pt>
                <c:pt idx="5770">
                  <c:v>432.502522226059</c:v>
                </c:pt>
                <c:pt idx="5771">
                  <c:v>432.528486842105</c:v>
                </c:pt>
                <c:pt idx="5772">
                  <c:v>432.53945946621201</c:v>
                </c:pt>
                <c:pt idx="5773">
                  <c:v>432.70430185979302</c:v>
                </c:pt>
                <c:pt idx="5774">
                  <c:v>432.89141128842402</c:v>
                </c:pt>
                <c:pt idx="5775">
                  <c:v>432.93065166564702</c:v>
                </c:pt>
                <c:pt idx="5776">
                  <c:v>432.96763834363702</c:v>
                </c:pt>
                <c:pt idx="5777">
                  <c:v>433.12874922413698</c:v>
                </c:pt>
                <c:pt idx="5778">
                  <c:v>433.25718596628002</c:v>
                </c:pt>
                <c:pt idx="5779">
                  <c:v>433.26857612247898</c:v>
                </c:pt>
                <c:pt idx="5780">
                  <c:v>433.28347045624503</c:v>
                </c:pt>
                <c:pt idx="5781">
                  <c:v>433.33333333333297</c:v>
                </c:pt>
                <c:pt idx="5782">
                  <c:v>433.38272518080203</c:v>
                </c:pt>
                <c:pt idx="5783">
                  <c:v>433.473113258544</c:v>
                </c:pt>
                <c:pt idx="5784">
                  <c:v>433.50091794158601</c:v>
                </c:pt>
                <c:pt idx="5785">
                  <c:v>433.51219512195098</c:v>
                </c:pt>
                <c:pt idx="5786">
                  <c:v>433.52601156069397</c:v>
                </c:pt>
                <c:pt idx="5787">
                  <c:v>433.52759406057999</c:v>
                </c:pt>
                <c:pt idx="5788">
                  <c:v>433.58551560108901</c:v>
                </c:pt>
                <c:pt idx="5789">
                  <c:v>433.60077085208502</c:v>
                </c:pt>
                <c:pt idx="5790">
                  <c:v>433.64022471910101</c:v>
                </c:pt>
                <c:pt idx="5791">
                  <c:v>433.7099635939</c:v>
                </c:pt>
                <c:pt idx="5792">
                  <c:v>433.73979140773099</c:v>
                </c:pt>
                <c:pt idx="5793">
                  <c:v>433.90483965418298</c:v>
                </c:pt>
                <c:pt idx="5794">
                  <c:v>434</c:v>
                </c:pt>
                <c:pt idx="5795">
                  <c:v>434.13011020723098</c:v>
                </c:pt>
                <c:pt idx="5796">
                  <c:v>434.14678261363002</c:v>
                </c:pt>
                <c:pt idx="5797">
                  <c:v>434.14985590778099</c:v>
                </c:pt>
                <c:pt idx="5798">
                  <c:v>434.245296128512</c:v>
                </c:pt>
                <c:pt idx="5799">
                  <c:v>434.28248427895102</c:v>
                </c:pt>
                <c:pt idx="5800">
                  <c:v>434.28887205442697</c:v>
                </c:pt>
                <c:pt idx="5801">
                  <c:v>434.35068627451</c:v>
                </c:pt>
                <c:pt idx="5802">
                  <c:v>434.37247248893402</c:v>
                </c:pt>
                <c:pt idx="5803">
                  <c:v>434.43782171301598</c:v>
                </c:pt>
                <c:pt idx="5804">
                  <c:v>434.45038461538502</c:v>
                </c:pt>
                <c:pt idx="5805">
                  <c:v>434.475306845018</c:v>
                </c:pt>
                <c:pt idx="5806">
                  <c:v>434.53919035314402</c:v>
                </c:pt>
                <c:pt idx="5807">
                  <c:v>434.74970896391198</c:v>
                </c:pt>
                <c:pt idx="5808">
                  <c:v>434.920634920635</c:v>
                </c:pt>
                <c:pt idx="5809">
                  <c:v>434.97009646302303</c:v>
                </c:pt>
                <c:pt idx="5810">
                  <c:v>434.97109826589599</c:v>
                </c:pt>
                <c:pt idx="5811">
                  <c:v>434.99782501087498</c:v>
                </c:pt>
                <c:pt idx="5812">
                  <c:v>435.03355704697998</c:v>
                </c:pt>
                <c:pt idx="5813">
                  <c:v>435.04435666719598</c:v>
                </c:pt>
                <c:pt idx="5814">
                  <c:v>435.04901960784298</c:v>
                </c:pt>
                <c:pt idx="5815">
                  <c:v>435.04934261481299</c:v>
                </c:pt>
                <c:pt idx="5816">
                  <c:v>435.13673080535699</c:v>
                </c:pt>
                <c:pt idx="5817">
                  <c:v>435.24590163934403</c:v>
                </c:pt>
                <c:pt idx="5818">
                  <c:v>435.28807339449497</c:v>
                </c:pt>
                <c:pt idx="5819">
                  <c:v>435.33794571580597</c:v>
                </c:pt>
                <c:pt idx="5820">
                  <c:v>435.35442440861101</c:v>
                </c:pt>
                <c:pt idx="5821">
                  <c:v>435.37458499941999</c:v>
                </c:pt>
                <c:pt idx="5822">
                  <c:v>435.55244724015603</c:v>
                </c:pt>
                <c:pt idx="5823">
                  <c:v>435.77416424295399</c:v>
                </c:pt>
                <c:pt idx="5824">
                  <c:v>435.88880358285297</c:v>
                </c:pt>
                <c:pt idx="5825">
                  <c:v>435.96059113300498</c:v>
                </c:pt>
                <c:pt idx="5826">
                  <c:v>436.01874207835101</c:v>
                </c:pt>
                <c:pt idx="5827">
                  <c:v>436.02459679594398</c:v>
                </c:pt>
                <c:pt idx="5828">
                  <c:v>436.05658003427698</c:v>
                </c:pt>
                <c:pt idx="5829">
                  <c:v>436.088162714774</c:v>
                </c:pt>
                <c:pt idx="5830">
                  <c:v>436.10735138004299</c:v>
                </c:pt>
                <c:pt idx="5831">
                  <c:v>436.328679160756</c:v>
                </c:pt>
                <c:pt idx="5832">
                  <c:v>436.37855403854599</c:v>
                </c:pt>
                <c:pt idx="5833">
                  <c:v>436.38332430969098</c:v>
                </c:pt>
                <c:pt idx="5834">
                  <c:v>436.40383869957202</c:v>
                </c:pt>
                <c:pt idx="5835">
                  <c:v>436.43836368034698</c:v>
                </c:pt>
                <c:pt idx="5836">
                  <c:v>436.495031616983</c:v>
                </c:pt>
                <c:pt idx="5837">
                  <c:v>436.52</c:v>
                </c:pt>
                <c:pt idx="5838">
                  <c:v>436.53622626888802</c:v>
                </c:pt>
                <c:pt idx="5839">
                  <c:v>436.64068569037897</c:v>
                </c:pt>
                <c:pt idx="5840">
                  <c:v>436.66666666666703</c:v>
                </c:pt>
                <c:pt idx="5841">
                  <c:v>436.86158401184298</c:v>
                </c:pt>
                <c:pt idx="5842">
                  <c:v>436.87027975319802</c:v>
                </c:pt>
                <c:pt idx="5843">
                  <c:v>437.06479114120901</c:v>
                </c:pt>
                <c:pt idx="5844">
                  <c:v>437.09395423255302</c:v>
                </c:pt>
                <c:pt idx="5845">
                  <c:v>437.24977199301298</c:v>
                </c:pt>
                <c:pt idx="5846">
                  <c:v>437.26379440665198</c:v>
                </c:pt>
                <c:pt idx="5847">
                  <c:v>437.28947889835501</c:v>
                </c:pt>
                <c:pt idx="5848">
                  <c:v>437.31815306767902</c:v>
                </c:pt>
                <c:pt idx="5849">
                  <c:v>437.42877702067699</c:v>
                </c:pt>
                <c:pt idx="5850">
                  <c:v>437.43315508021402</c:v>
                </c:pt>
                <c:pt idx="5851">
                  <c:v>437.462085308057</c:v>
                </c:pt>
                <c:pt idx="5852">
                  <c:v>437.57527097551201</c:v>
                </c:pt>
                <c:pt idx="5853">
                  <c:v>437.587698361035</c:v>
                </c:pt>
                <c:pt idx="5854">
                  <c:v>437.59177679882498</c:v>
                </c:pt>
                <c:pt idx="5855">
                  <c:v>437.62172043010798</c:v>
                </c:pt>
                <c:pt idx="5856">
                  <c:v>437.64705882352899</c:v>
                </c:pt>
                <c:pt idx="5857">
                  <c:v>437.65743073047901</c:v>
                </c:pt>
                <c:pt idx="5858">
                  <c:v>437.67840152235999</c:v>
                </c:pt>
                <c:pt idx="5859">
                  <c:v>437.69956140350899</c:v>
                </c:pt>
                <c:pt idx="5860">
                  <c:v>437.70076574947097</c:v>
                </c:pt>
                <c:pt idx="5861">
                  <c:v>437.75200880609998</c:v>
                </c:pt>
                <c:pt idx="5862">
                  <c:v>437.81348387096801</c:v>
                </c:pt>
                <c:pt idx="5863">
                  <c:v>437.81915992972898</c:v>
                </c:pt>
                <c:pt idx="5864">
                  <c:v>437.93063178792499</c:v>
                </c:pt>
                <c:pt idx="5865">
                  <c:v>437.93706293706299</c:v>
                </c:pt>
                <c:pt idx="5866">
                  <c:v>437.95426426952099</c:v>
                </c:pt>
                <c:pt idx="5867">
                  <c:v>437.962202136401</c:v>
                </c:pt>
                <c:pt idx="5868">
                  <c:v>437.97770700636897</c:v>
                </c:pt>
                <c:pt idx="5869">
                  <c:v>438.03945745992598</c:v>
                </c:pt>
                <c:pt idx="5870">
                  <c:v>438.08777429467102</c:v>
                </c:pt>
                <c:pt idx="5871">
                  <c:v>438.22235603057499</c:v>
                </c:pt>
                <c:pt idx="5872">
                  <c:v>438.25816485225499</c:v>
                </c:pt>
                <c:pt idx="5873">
                  <c:v>438.27881279337601</c:v>
                </c:pt>
                <c:pt idx="5874">
                  <c:v>438.29329646485002</c:v>
                </c:pt>
                <c:pt idx="5875">
                  <c:v>438.30221351379498</c:v>
                </c:pt>
                <c:pt idx="5876">
                  <c:v>438.332335405913</c:v>
                </c:pt>
                <c:pt idx="5877">
                  <c:v>438.39058875510898</c:v>
                </c:pt>
                <c:pt idx="5878">
                  <c:v>438.39755484262503</c:v>
                </c:pt>
                <c:pt idx="5879">
                  <c:v>438.42373771475701</c:v>
                </c:pt>
                <c:pt idx="5880">
                  <c:v>438.45161111111099</c:v>
                </c:pt>
                <c:pt idx="5881">
                  <c:v>438.462556932528</c:v>
                </c:pt>
                <c:pt idx="5882">
                  <c:v>438.47540649498598</c:v>
                </c:pt>
                <c:pt idx="5883">
                  <c:v>438.499000666222</c:v>
                </c:pt>
                <c:pt idx="5884">
                  <c:v>438.51351351351298</c:v>
                </c:pt>
                <c:pt idx="5885">
                  <c:v>438.53680037516602</c:v>
                </c:pt>
                <c:pt idx="5886">
                  <c:v>438.53801303828902</c:v>
                </c:pt>
                <c:pt idx="5887">
                  <c:v>438.60424028268602</c:v>
                </c:pt>
                <c:pt idx="5888">
                  <c:v>438.661300309598</c:v>
                </c:pt>
                <c:pt idx="5889">
                  <c:v>438.69047619047598</c:v>
                </c:pt>
                <c:pt idx="5890">
                  <c:v>438.81366860090299</c:v>
                </c:pt>
                <c:pt idx="5891">
                  <c:v>439.03673772699801</c:v>
                </c:pt>
                <c:pt idx="5892">
                  <c:v>439.038189655172</c:v>
                </c:pt>
                <c:pt idx="5893">
                  <c:v>439.05087784318602</c:v>
                </c:pt>
                <c:pt idx="5894">
                  <c:v>439.06810035842301</c:v>
                </c:pt>
                <c:pt idx="5895">
                  <c:v>439.12037037036998</c:v>
                </c:pt>
                <c:pt idx="5896">
                  <c:v>439.17998618950799</c:v>
                </c:pt>
                <c:pt idx="5897">
                  <c:v>439.26274080705599</c:v>
                </c:pt>
                <c:pt idx="5898">
                  <c:v>439.26529131384098</c:v>
                </c:pt>
                <c:pt idx="5899">
                  <c:v>439.27063953488403</c:v>
                </c:pt>
                <c:pt idx="5900">
                  <c:v>439.31437659660702</c:v>
                </c:pt>
                <c:pt idx="5901">
                  <c:v>439.319965126417</c:v>
                </c:pt>
                <c:pt idx="5902">
                  <c:v>439.39048043996502</c:v>
                </c:pt>
                <c:pt idx="5903">
                  <c:v>439.44606293518501</c:v>
                </c:pt>
                <c:pt idx="5904">
                  <c:v>439.47896969697001</c:v>
                </c:pt>
                <c:pt idx="5905">
                  <c:v>439.65402528276798</c:v>
                </c:pt>
                <c:pt idx="5906">
                  <c:v>439.68992248062</c:v>
                </c:pt>
                <c:pt idx="5907">
                  <c:v>439.87833012296602</c:v>
                </c:pt>
                <c:pt idx="5908">
                  <c:v>440.04960721415</c:v>
                </c:pt>
                <c:pt idx="5909">
                  <c:v>440.09605930909299</c:v>
                </c:pt>
                <c:pt idx="5910">
                  <c:v>440.10398131464302</c:v>
                </c:pt>
                <c:pt idx="5911">
                  <c:v>440.11883375412702</c:v>
                </c:pt>
                <c:pt idx="5912">
                  <c:v>440.12603920626702</c:v>
                </c:pt>
                <c:pt idx="5913">
                  <c:v>440.14643137254899</c:v>
                </c:pt>
                <c:pt idx="5914">
                  <c:v>440.14989293361901</c:v>
                </c:pt>
                <c:pt idx="5915">
                  <c:v>440.23245965224999</c:v>
                </c:pt>
                <c:pt idx="5916">
                  <c:v>440.24586908031699</c:v>
                </c:pt>
                <c:pt idx="5917">
                  <c:v>440.27385964912298</c:v>
                </c:pt>
                <c:pt idx="5918">
                  <c:v>440.32439669167502</c:v>
                </c:pt>
                <c:pt idx="5919">
                  <c:v>440.33913188206998</c:v>
                </c:pt>
                <c:pt idx="5920">
                  <c:v>440.38350653931701</c:v>
                </c:pt>
                <c:pt idx="5921">
                  <c:v>440.46875</c:v>
                </c:pt>
                <c:pt idx="5922">
                  <c:v>440.53208444119002</c:v>
                </c:pt>
                <c:pt idx="5923">
                  <c:v>440.61586195445898</c:v>
                </c:pt>
                <c:pt idx="5924">
                  <c:v>440.63307493539997</c:v>
                </c:pt>
                <c:pt idx="5925">
                  <c:v>440.718469007576</c:v>
                </c:pt>
                <c:pt idx="5926">
                  <c:v>440.795159896283</c:v>
                </c:pt>
                <c:pt idx="5927">
                  <c:v>440.81996434937599</c:v>
                </c:pt>
                <c:pt idx="5928">
                  <c:v>440.92039800995002</c:v>
                </c:pt>
                <c:pt idx="5929">
                  <c:v>441.056714329442</c:v>
                </c:pt>
                <c:pt idx="5930">
                  <c:v>441.07744107744099</c:v>
                </c:pt>
                <c:pt idx="5931">
                  <c:v>441.11597291560003</c:v>
                </c:pt>
                <c:pt idx="5932">
                  <c:v>441.12179487179498</c:v>
                </c:pt>
                <c:pt idx="5933">
                  <c:v>441.17647058823502</c:v>
                </c:pt>
                <c:pt idx="5934">
                  <c:v>441.193383487272</c:v>
                </c:pt>
                <c:pt idx="5935">
                  <c:v>441.19669876203602</c:v>
                </c:pt>
                <c:pt idx="5936">
                  <c:v>441.246290801187</c:v>
                </c:pt>
                <c:pt idx="5937">
                  <c:v>441.31476370923099</c:v>
                </c:pt>
                <c:pt idx="5938">
                  <c:v>441.33333333333297</c:v>
                </c:pt>
                <c:pt idx="5939">
                  <c:v>441.37082765468398</c:v>
                </c:pt>
                <c:pt idx="5940">
                  <c:v>441.44794927361698</c:v>
                </c:pt>
                <c:pt idx="5941">
                  <c:v>441.48913860051698</c:v>
                </c:pt>
                <c:pt idx="5942">
                  <c:v>441.51186664716403</c:v>
                </c:pt>
                <c:pt idx="5943">
                  <c:v>441.51670951156802</c:v>
                </c:pt>
                <c:pt idx="5944">
                  <c:v>441.61162483487402</c:v>
                </c:pt>
                <c:pt idx="5945">
                  <c:v>441.61659868038799</c:v>
                </c:pt>
                <c:pt idx="5946">
                  <c:v>441.62823815386901</c:v>
                </c:pt>
                <c:pt idx="5947">
                  <c:v>441.81208609271499</c:v>
                </c:pt>
                <c:pt idx="5948">
                  <c:v>441.81431836036001</c:v>
                </c:pt>
                <c:pt idx="5949">
                  <c:v>441.84536339291299</c:v>
                </c:pt>
                <c:pt idx="5950">
                  <c:v>441.86046511627899</c:v>
                </c:pt>
                <c:pt idx="5951">
                  <c:v>441.87491803933</c:v>
                </c:pt>
                <c:pt idx="5952">
                  <c:v>441.88118811881202</c:v>
                </c:pt>
                <c:pt idx="5953">
                  <c:v>441.95743660173702</c:v>
                </c:pt>
                <c:pt idx="5954">
                  <c:v>441.96150868754302</c:v>
                </c:pt>
                <c:pt idx="5955">
                  <c:v>442.02015849471502</c:v>
                </c:pt>
                <c:pt idx="5956">
                  <c:v>442.11212516297297</c:v>
                </c:pt>
                <c:pt idx="5957">
                  <c:v>442.13113169775397</c:v>
                </c:pt>
                <c:pt idx="5958">
                  <c:v>442.16783216783199</c:v>
                </c:pt>
                <c:pt idx="5959">
                  <c:v>442.30471771075003</c:v>
                </c:pt>
                <c:pt idx="5960">
                  <c:v>442.30769230769198</c:v>
                </c:pt>
                <c:pt idx="5961">
                  <c:v>442.31958762886597</c:v>
                </c:pt>
                <c:pt idx="5962">
                  <c:v>442.34301075268797</c:v>
                </c:pt>
                <c:pt idx="5963">
                  <c:v>442.36509758897802</c:v>
                </c:pt>
                <c:pt idx="5964">
                  <c:v>442.70122783083201</c:v>
                </c:pt>
                <c:pt idx="5965">
                  <c:v>442.75758536949701</c:v>
                </c:pt>
                <c:pt idx="5966">
                  <c:v>442.79755112375602</c:v>
                </c:pt>
                <c:pt idx="5967">
                  <c:v>443.00844827586201</c:v>
                </c:pt>
                <c:pt idx="5968">
                  <c:v>443.05047491777202</c:v>
                </c:pt>
                <c:pt idx="5969">
                  <c:v>443.14468971421002</c:v>
                </c:pt>
                <c:pt idx="5970">
                  <c:v>443.17089216132803</c:v>
                </c:pt>
                <c:pt idx="5971">
                  <c:v>443.35713951566402</c:v>
                </c:pt>
                <c:pt idx="5972">
                  <c:v>443.36930455635502</c:v>
                </c:pt>
                <c:pt idx="5973">
                  <c:v>443.49590387766301</c:v>
                </c:pt>
                <c:pt idx="5974">
                  <c:v>443.51550348703</c:v>
                </c:pt>
                <c:pt idx="5975">
                  <c:v>443.57055453359402</c:v>
                </c:pt>
                <c:pt idx="5976">
                  <c:v>443.753617288432</c:v>
                </c:pt>
                <c:pt idx="5977">
                  <c:v>443.81833473507101</c:v>
                </c:pt>
                <c:pt idx="5978">
                  <c:v>443.89817895000903</c:v>
                </c:pt>
                <c:pt idx="5979">
                  <c:v>443.98449386123201</c:v>
                </c:pt>
                <c:pt idx="5980">
                  <c:v>443.99432894722298</c:v>
                </c:pt>
                <c:pt idx="5981">
                  <c:v>444.06529057535602</c:v>
                </c:pt>
                <c:pt idx="5982">
                  <c:v>444.08145012867197</c:v>
                </c:pt>
                <c:pt idx="5983">
                  <c:v>444.21487603305798</c:v>
                </c:pt>
                <c:pt idx="5984">
                  <c:v>444.26937500000003</c:v>
                </c:pt>
                <c:pt idx="5985">
                  <c:v>444.39647204232602</c:v>
                </c:pt>
                <c:pt idx="5986">
                  <c:v>444.42654723126998</c:v>
                </c:pt>
                <c:pt idx="5987">
                  <c:v>444.60358056266</c:v>
                </c:pt>
                <c:pt idx="5988">
                  <c:v>444.87277563612201</c:v>
                </c:pt>
                <c:pt idx="5989">
                  <c:v>444.93889193359098</c:v>
                </c:pt>
                <c:pt idx="5990">
                  <c:v>444.99787064146898</c:v>
                </c:pt>
                <c:pt idx="5991">
                  <c:v>445.04791862901999</c:v>
                </c:pt>
                <c:pt idx="5992">
                  <c:v>445.07735583685002</c:v>
                </c:pt>
                <c:pt idx="5993">
                  <c:v>445.079365079365</c:v>
                </c:pt>
                <c:pt idx="5994">
                  <c:v>445.14605817658497</c:v>
                </c:pt>
                <c:pt idx="5995">
                  <c:v>445.15477792732202</c:v>
                </c:pt>
                <c:pt idx="5996">
                  <c:v>445.159670781893</c:v>
                </c:pt>
                <c:pt idx="5997">
                  <c:v>445.21688409051501</c:v>
                </c:pt>
                <c:pt idx="5998">
                  <c:v>445.27075812274398</c:v>
                </c:pt>
                <c:pt idx="5999">
                  <c:v>445.36340852130297</c:v>
                </c:pt>
                <c:pt idx="6000">
                  <c:v>445.49065459629702</c:v>
                </c:pt>
                <c:pt idx="6001">
                  <c:v>445.49524342473399</c:v>
                </c:pt>
                <c:pt idx="6002">
                  <c:v>445.51036070606301</c:v>
                </c:pt>
                <c:pt idx="6003">
                  <c:v>445.565977011494</c:v>
                </c:pt>
                <c:pt idx="6004">
                  <c:v>445.59303590859599</c:v>
                </c:pt>
                <c:pt idx="6005">
                  <c:v>445.64149279136097</c:v>
                </c:pt>
                <c:pt idx="6006">
                  <c:v>445.68690095846603</c:v>
                </c:pt>
                <c:pt idx="6007">
                  <c:v>445.851879699248</c:v>
                </c:pt>
                <c:pt idx="6008">
                  <c:v>445.90909090909099</c:v>
                </c:pt>
                <c:pt idx="6009">
                  <c:v>446.00473651813797</c:v>
                </c:pt>
                <c:pt idx="6010">
                  <c:v>446.02109300095901</c:v>
                </c:pt>
                <c:pt idx="6011">
                  <c:v>446.03705425473498</c:v>
                </c:pt>
                <c:pt idx="6012">
                  <c:v>446.057990342697</c:v>
                </c:pt>
                <c:pt idx="6013">
                  <c:v>446.12299465240602</c:v>
                </c:pt>
                <c:pt idx="6014">
                  <c:v>446.16613418530397</c:v>
                </c:pt>
                <c:pt idx="6015">
                  <c:v>446.218487394958</c:v>
                </c:pt>
                <c:pt idx="6016">
                  <c:v>446.22701331642401</c:v>
                </c:pt>
                <c:pt idx="6017">
                  <c:v>446.25</c:v>
                </c:pt>
                <c:pt idx="6018">
                  <c:v>446.26536051477399</c:v>
                </c:pt>
                <c:pt idx="6019">
                  <c:v>446.32350000000002</c:v>
                </c:pt>
                <c:pt idx="6020">
                  <c:v>446.37789834184099</c:v>
                </c:pt>
                <c:pt idx="6021">
                  <c:v>446.46704099618398</c:v>
                </c:pt>
                <c:pt idx="6022">
                  <c:v>446.47772015124798</c:v>
                </c:pt>
                <c:pt idx="6023">
                  <c:v>446.54970760233903</c:v>
                </c:pt>
                <c:pt idx="6024">
                  <c:v>446.555555555556</c:v>
                </c:pt>
                <c:pt idx="6025">
                  <c:v>446.65461121157301</c:v>
                </c:pt>
                <c:pt idx="6026">
                  <c:v>446.68529318619699</c:v>
                </c:pt>
                <c:pt idx="6027">
                  <c:v>446.70822563478799</c:v>
                </c:pt>
                <c:pt idx="6028">
                  <c:v>446.77171369580202</c:v>
                </c:pt>
                <c:pt idx="6029">
                  <c:v>446.78224662380001</c:v>
                </c:pt>
                <c:pt idx="6030">
                  <c:v>446.79333971901002</c:v>
                </c:pt>
                <c:pt idx="6031">
                  <c:v>446.805784367564</c:v>
                </c:pt>
                <c:pt idx="6032">
                  <c:v>446.996216153261</c:v>
                </c:pt>
                <c:pt idx="6033">
                  <c:v>447.05161114287898</c:v>
                </c:pt>
                <c:pt idx="6034">
                  <c:v>447.10777580206098</c:v>
                </c:pt>
                <c:pt idx="6035">
                  <c:v>447.118176144259</c:v>
                </c:pt>
                <c:pt idx="6036">
                  <c:v>447.150997150997</c:v>
                </c:pt>
                <c:pt idx="6037">
                  <c:v>447.168162537093</c:v>
                </c:pt>
                <c:pt idx="6038">
                  <c:v>447.19501335707901</c:v>
                </c:pt>
                <c:pt idx="6039">
                  <c:v>447.23528750231497</c:v>
                </c:pt>
                <c:pt idx="6040">
                  <c:v>447.31968480825498</c:v>
                </c:pt>
                <c:pt idx="6041">
                  <c:v>447.427440633245</c:v>
                </c:pt>
                <c:pt idx="6042">
                  <c:v>447.46568109820498</c:v>
                </c:pt>
                <c:pt idx="6043">
                  <c:v>447.52279299663599</c:v>
                </c:pt>
                <c:pt idx="6044">
                  <c:v>447.57109862625703</c:v>
                </c:pt>
                <c:pt idx="6045">
                  <c:v>447.66776810892202</c:v>
                </c:pt>
                <c:pt idx="6046">
                  <c:v>447.68220833208699</c:v>
                </c:pt>
                <c:pt idx="6047">
                  <c:v>447.68421052631601</c:v>
                </c:pt>
                <c:pt idx="6048">
                  <c:v>447.70363533839998</c:v>
                </c:pt>
                <c:pt idx="6049">
                  <c:v>447.70429718148301</c:v>
                </c:pt>
                <c:pt idx="6050">
                  <c:v>447.74691589096</c:v>
                </c:pt>
                <c:pt idx="6051">
                  <c:v>447.900932110513</c:v>
                </c:pt>
                <c:pt idx="6052">
                  <c:v>447.90826838663401</c:v>
                </c:pt>
                <c:pt idx="6053">
                  <c:v>447.91151594014298</c:v>
                </c:pt>
                <c:pt idx="6054">
                  <c:v>448.01522041326001</c:v>
                </c:pt>
                <c:pt idx="6055">
                  <c:v>448.138232795242</c:v>
                </c:pt>
                <c:pt idx="6056">
                  <c:v>448.19145328132902</c:v>
                </c:pt>
                <c:pt idx="6057">
                  <c:v>448.24014768349201</c:v>
                </c:pt>
                <c:pt idx="6058">
                  <c:v>448.25878402686197</c:v>
                </c:pt>
                <c:pt idx="6059">
                  <c:v>448.26048657718098</c:v>
                </c:pt>
                <c:pt idx="6060">
                  <c:v>448.340335242945</c:v>
                </c:pt>
                <c:pt idx="6061">
                  <c:v>448.34987593052102</c:v>
                </c:pt>
                <c:pt idx="6062">
                  <c:v>448.43021757640901</c:v>
                </c:pt>
                <c:pt idx="6063">
                  <c:v>448.47133757961802</c:v>
                </c:pt>
                <c:pt idx="6064">
                  <c:v>448.47250000000003</c:v>
                </c:pt>
                <c:pt idx="6065">
                  <c:v>448.48484848484799</c:v>
                </c:pt>
                <c:pt idx="6066">
                  <c:v>448.50640917655699</c:v>
                </c:pt>
                <c:pt idx="6067">
                  <c:v>448.522257514839</c:v>
                </c:pt>
                <c:pt idx="6068">
                  <c:v>448.55901965092602</c:v>
                </c:pt>
                <c:pt idx="6069">
                  <c:v>448.58250879069999</c:v>
                </c:pt>
                <c:pt idx="6070">
                  <c:v>448.67310454879998</c:v>
                </c:pt>
                <c:pt idx="6071">
                  <c:v>448.95471534115597</c:v>
                </c:pt>
                <c:pt idx="6072">
                  <c:v>448.974285714286</c:v>
                </c:pt>
                <c:pt idx="6073">
                  <c:v>448.974551605888</c:v>
                </c:pt>
                <c:pt idx="6074">
                  <c:v>449.03180722891602</c:v>
                </c:pt>
                <c:pt idx="6075">
                  <c:v>449.04723754878501</c:v>
                </c:pt>
                <c:pt idx="6076">
                  <c:v>449.08550000000002</c:v>
                </c:pt>
                <c:pt idx="6077">
                  <c:v>449.13107416879802</c:v>
                </c:pt>
                <c:pt idx="6078">
                  <c:v>449.39649630219998</c:v>
                </c:pt>
                <c:pt idx="6079">
                  <c:v>449.44881889763798</c:v>
                </c:pt>
                <c:pt idx="6080">
                  <c:v>449.45252506604402</c:v>
                </c:pt>
                <c:pt idx="6081">
                  <c:v>449.48453608247399</c:v>
                </c:pt>
                <c:pt idx="6082">
                  <c:v>449.490996332686</c:v>
                </c:pt>
                <c:pt idx="6083">
                  <c:v>449.55908289241597</c:v>
                </c:pt>
                <c:pt idx="6084">
                  <c:v>449.58903202902599</c:v>
                </c:pt>
                <c:pt idx="6085">
                  <c:v>449.61376094354802</c:v>
                </c:pt>
                <c:pt idx="6086">
                  <c:v>449.73253656105902</c:v>
                </c:pt>
                <c:pt idx="6087">
                  <c:v>449.79916242467903</c:v>
                </c:pt>
                <c:pt idx="6088">
                  <c:v>449.862149828876</c:v>
                </c:pt>
                <c:pt idx="6089">
                  <c:v>449.87146529563</c:v>
                </c:pt>
                <c:pt idx="6090">
                  <c:v>449.88540870893797</c:v>
                </c:pt>
                <c:pt idx="6091">
                  <c:v>449.89639441723199</c:v>
                </c:pt>
                <c:pt idx="6092">
                  <c:v>449.95808885163501</c:v>
                </c:pt>
                <c:pt idx="6093">
                  <c:v>450.04354276017602</c:v>
                </c:pt>
                <c:pt idx="6094">
                  <c:v>450.12787723785198</c:v>
                </c:pt>
                <c:pt idx="6095">
                  <c:v>450.31742971887502</c:v>
                </c:pt>
                <c:pt idx="6096">
                  <c:v>450.39451476793198</c:v>
                </c:pt>
                <c:pt idx="6097">
                  <c:v>450.42176062337597</c:v>
                </c:pt>
                <c:pt idx="6098">
                  <c:v>450.51334702258703</c:v>
                </c:pt>
                <c:pt idx="6099">
                  <c:v>450.53968495591198</c:v>
                </c:pt>
                <c:pt idx="6100">
                  <c:v>450.58160104239499</c:v>
                </c:pt>
                <c:pt idx="6101">
                  <c:v>450.64810842588599</c:v>
                </c:pt>
                <c:pt idx="6102">
                  <c:v>450.77547124791198</c:v>
                </c:pt>
                <c:pt idx="6103">
                  <c:v>450.9997199984</c:v>
                </c:pt>
                <c:pt idx="6104">
                  <c:v>451.01561890923102</c:v>
                </c:pt>
                <c:pt idx="6105">
                  <c:v>451.11891438615697</c:v>
                </c:pt>
                <c:pt idx="6106">
                  <c:v>451.13636363636402</c:v>
                </c:pt>
                <c:pt idx="6107">
                  <c:v>451.15207373271897</c:v>
                </c:pt>
                <c:pt idx="6108">
                  <c:v>451.17630000000003</c:v>
                </c:pt>
                <c:pt idx="6109">
                  <c:v>451.23213157388699</c:v>
                </c:pt>
                <c:pt idx="6110">
                  <c:v>451.34699506932401</c:v>
                </c:pt>
                <c:pt idx="6111">
                  <c:v>451.47004227953602</c:v>
                </c:pt>
                <c:pt idx="6112">
                  <c:v>451.5</c:v>
                </c:pt>
                <c:pt idx="6113">
                  <c:v>451.616798795215</c:v>
                </c:pt>
                <c:pt idx="6114">
                  <c:v>451.63379078672801</c:v>
                </c:pt>
                <c:pt idx="6115">
                  <c:v>451.66021226490699</c:v>
                </c:pt>
                <c:pt idx="6116">
                  <c:v>451.759364358683</c:v>
                </c:pt>
                <c:pt idx="6117">
                  <c:v>451.86950146627601</c:v>
                </c:pt>
                <c:pt idx="6118">
                  <c:v>451.89375307427503</c:v>
                </c:pt>
                <c:pt idx="6119">
                  <c:v>451.90476190476198</c:v>
                </c:pt>
                <c:pt idx="6120">
                  <c:v>451.92798308914598</c:v>
                </c:pt>
                <c:pt idx="6121">
                  <c:v>452.02216785290602</c:v>
                </c:pt>
                <c:pt idx="6122">
                  <c:v>452.04611412550901</c:v>
                </c:pt>
                <c:pt idx="6123">
                  <c:v>452.058823529412</c:v>
                </c:pt>
                <c:pt idx="6124">
                  <c:v>452.07859531772601</c:v>
                </c:pt>
                <c:pt idx="6125">
                  <c:v>452.08053366263499</c:v>
                </c:pt>
                <c:pt idx="6126">
                  <c:v>452.14278688524598</c:v>
                </c:pt>
                <c:pt idx="6127">
                  <c:v>452.17454992731803</c:v>
                </c:pt>
                <c:pt idx="6128">
                  <c:v>452.17540909456699</c:v>
                </c:pt>
                <c:pt idx="6129">
                  <c:v>452.25675515205199</c:v>
                </c:pt>
                <c:pt idx="6130">
                  <c:v>452.26457017364299</c:v>
                </c:pt>
                <c:pt idx="6131">
                  <c:v>452.35173824130902</c:v>
                </c:pt>
                <c:pt idx="6132">
                  <c:v>452.46983648252302</c:v>
                </c:pt>
                <c:pt idx="6133">
                  <c:v>452.593616013803</c:v>
                </c:pt>
                <c:pt idx="6134">
                  <c:v>452.62342897110699</c:v>
                </c:pt>
                <c:pt idx="6135">
                  <c:v>452.69945040393799</c:v>
                </c:pt>
                <c:pt idx="6136">
                  <c:v>452.75138180272103</c:v>
                </c:pt>
                <c:pt idx="6137">
                  <c:v>452.76153221174701</c:v>
                </c:pt>
                <c:pt idx="6138">
                  <c:v>452.80008594514999</c:v>
                </c:pt>
                <c:pt idx="6139">
                  <c:v>452.81619047619103</c:v>
                </c:pt>
                <c:pt idx="6140">
                  <c:v>452.83735639292001</c:v>
                </c:pt>
                <c:pt idx="6141">
                  <c:v>452.846401718582</c:v>
                </c:pt>
                <c:pt idx="6142">
                  <c:v>453.05170043347198</c:v>
                </c:pt>
                <c:pt idx="6143">
                  <c:v>453.124751432435</c:v>
                </c:pt>
                <c:pt idx="6144">
                  <c:v>453.20263653484</c:v>
                </c:pt>
                <c:pt idx="6145">
                  <c:v>453.204047217538</c:v>
                </c:pt>
                <c:pt idx="6146">
                  <c:v>453.45744680851101</c:v>
                </c:pt>
                <c:pt idx="6147">
                  <c:v>453.66459627329198</c:v>
                </c:pt>
                <c:pt idx="6148">
                  <c:v>453.71382352941202</c:v>
                </c:pt>
                <c:pt idx="6149">
                  <c:v>453.78540113058102</c:v>
                </c:pt>
                <c:pt idx="6150">
                  <c:v>453.87966666666699</c:v>
                </c:pt>
                <c:pt idx="6151">
                  <c:v>453.91581843191199</c:v>
                </c:pt>
                <c:pt idx="6152">
                  <c:v>453.98401931700897</c:v>
                </c:pt>
                <c:pt idx="6153">
                  <c:v>454.069866262738</c:v>
                </c:pt>
                <c:pt idx="6154">
                  <c:v>454.08820712841703</c:v>
                </c:pt>
                <c:pt idx="6155">
                  <c:v>454.12186379928301</c:v>
                </c:pt>
                <c:pt idx="6156">
                  <c:v>454.17799375902803</c:v>
                </c:pt>
                <c:pt idx="6157">
                  <c:v>454.19488392603898</c:v>
                </c:pt>
                <c:pt idx="6158">
                  <c:v>454.19847328244299</c:v>
                </c:pt>
                <c:pt idx="6159">
                  <c:v>454.21004433439902</c:v>
                </c:pt>
                <c:pt idx="6160">
                  <c:v>454.27135678392</c:v>
                </c:pt>
                <c:pt idx="6161">
                  <c:v>454.42905862578601</c:v>
                </c:pt>
                <c:pt idx="6162">
                  <c:v>454.44076812813603</c:v>
                </c:pt>
                <c:pt idx="6163">
                  <c:v>454.55950540958298</c:v>
                </c:pt>
                <c:pt idx="6164">
                  <c:v>454.57089552238801</c:v>
                </c:pt>
                <c:pt idx="6165">
                  <c:v>454.59032576505399</c:v>
                </c:pt>
                <c:pt idx="6166">
                  <c:v>454.66954780225598</c:v>
                </c:pt>
                <c:pt idx="6167">
                  <c:v>454.73684923343598</c:v>
                </c:pt>
                <c:pt idx="6168">
                  <c:v>454.73944773175498</c:v>
                </c:pt>
                <c:pt idx="6169">
                  <c:v>454.950843058288</c:v>
                </c:pt>
                <c:pt idx="6170">
                  <c:v>454.96631850489302</c:v>
                </c:pt>
                <c:pt idx="6171">
                  <c:v>454.99524262607002</c:v>
                </c:pt>
                <c:pt idx="6172">
                  <c:v>455</c:v>
                </c:pt>
                <c:pt idx="6173">
                  <c:v>455.07239929924299</c:v>
                </c:pt>
                <c:pt idx="6174">
                  <c:v>455.18986402966601</c:v>
                </c:pt>
                <c:pt idx="6175">
                  <c:v>455.26906666666702</c:v>
                </c:pt>
                <c:pt idx="6176">
                  <c:v>455.34413333333299</c:v>
                </c:pt>
                <c:pt idx="6177">
                  <c:v>455.35475234270399</c:v>
                </c:pt>
                <c:pt idx="6178">
                  <c:v>455.39923337502398</c:v>
                </c:pt>
                <c:pt idx="6179">
                  <c:v>455.46955624355002</c:v>
                </c:pt>
                <c:pt idx="6180">
                  <c:v>455.555555555556</c:v>
                </c:pt>
                <c:pt idx="6181">
                  <c:v>455.60207893731803</c:v>
                </c:pt>
                <c:pt idx="6182">
                  <c:v>455.88235294117601</c:v>
                </c:pt>
                <c:pt idx="6183">
                  <c:v>455.88267870288399</c:v>
                </c:pt>
                <c:pt idx="6184">
                  <c:v>456.07843137254901</c:v>
                </c:pt>
                <c:pt idx="6185">
                  <c:v>456.15269176738701</c:v>
                </c:pt>
                <c:pt idx="6186">
                  <c:v>456.198347107438</c:v>
                </c:pt>
                <c:pt idx="6187">
                  <c:v>456.21017066620499</c:v>
                </c:pt>
                <c:pt idx="6188">
                  <c:v>456.27439222042102</c:v>
                </c:pt>
                <c:pt idx="6189">
                  <c:v>456.34504806331199</c:v>
                </c:pt>
                <c:pt idx="6190">
                  <c:v>456.38157999999999</c:v>
                </c:pt>
                <c:pt idx="6191">
                  <c:v>456.81463207918398</c:v>
                </c:pt>
                <c:pt idx="6192">
                  <c:v>456.827309236948</c:v>
                </c:pt>
                <c:pt idx="6193">
                  <c:v>456.83084221986701</c:v>
                </c:pt>
                <c:pt idx="6194">
                  <c:v>456.83222298694398</c:v>
                </c:pt>
                <c:pt idx="6195">
                  <c:v>456.862745098039</c:v>
                </c:pt>
                <c:pt idx="6196">
                  <c:v>456.88202479680803</c:v>
                </c:pt>
                <c:pt idx="6197">
                  <c:v>457.29362165815098</c:v>
                </c:pt>
                <c:pt idx="6198">
                  <c:v>457.30178621597202</c:v>
                </c:pt>
                <c:pt idx="6199">
                  <c:v>457.32306684141503</c:v>
                </c:pt>
                <c:pt idx="6200">
                  <c:v>457.333296744601</c:v>
                </c:pt>
                <c:pt idx="6201">
                  <c:v>457.37373737373701</c:v>
                </c:pt>
                <c:pt idx="6202">
                  <c:v>457.44863013698603</c:v>
                </c:pt>
                <c:pt idx="6203">
                  <c:v>457.44916728742498</c:v>
                </c:pt>
                <c:pt idx="6204">
                  <c:v>457.45173998984501</c:v>
                </c:pt>
                <c:pt idx="6205">
                  <c:v>457.45856353591199</c:v>
                </c:pt>
                <c:pt idx="6206">
                  <c:v>457.53339289870598</c:v>
                </c:pt>
                <c:pt idx="6207">
                  <c:v>457.53531633616598</c:v>
                </c:pt>
                <c:pt idx="6208">
                  <c:v>457.62430939226499</c:v>
                </c:pt>
                <c:pt idx="6209">
                  <c:v>457.630568390044</c:v>
                </c:pt>
                <c:pt idx="6210">
                  <c:v>457.67387500000001</c:v>
                </c:pt>
                <c:pt idx="6211">
                  <c:v>457.72137459004699</c:v>
                </c:pt>
                <c:pt idx="6212">
                  <c:v>457.825827793364</c:v>
                </c:pt>
                <c:pt idx="6213">
                  <c:v>457.96049299341598</c:v>
                </c:pt>
                <c:pt idx="6214">
                  <c:v>457.98319327731099</c:v>
                </c:pt>
                <c:pt idx="6215">
                  <c:v>458.08588737354103</c:v>
                </c:pt>
                <c:pt idx="6216">
                  <c:v>458.22623457438198</c:v>
                </c:pt>
                <c:pt idx="6217">
                  <c:v>458.27640620273701</c:v>
                </c:pt>
                <c:pt idx="6218">
                  <c:v>458.33692058802802</c:v>
                </c:pt>
                <c:pt idx="6219">
                  <c:v>458.40130505709601</c:v>
                </c:pt>
                <c:pt idx="6220">
                  <c:v>458.43007186290799</c:v>
                </c:pt>
                <c:pt idx="6221">
                  <c:v>458.53979331365298</c:v>
                </c:pt>
                <c:pt idx="6222">
                  <c:v>458.55294736842097</c:v>
                </c:pt>
                <c:pt idx="6223">
                  <c:v>458.65432645636798</c:v>
                </c:pt>
                <c:pt idx="6224">
                  <c:v>458.80861850443603</c:v>
                </c:pt>
                <c:pt idx="6225">
                  <c:v>458.88443814931799</c:v>
                </c:pt>
                <c:pt idx="6226">
                  <c:v>458.92263432617301</c:v>
                </c:pt>
                <c:pt idx="6227">
                  <c:v>458.94627914766198</c:v>
                </c:pt>
                <c:pt idx="6228">
                  <c:v>458.98913043478302</c:v>
                </c:pt>
                <c:pt idx="6229">
                  <c:v>459.13920398009998</c:v>
                </c:pt>
                <c:pt idx="6230">
                  <c:v>459.14334516743401</c:v>
                </c:pt>
                <c:pt idx="6231">
                  <c:v>459.27042888265498</c:v>
                </c:pt>
                <c:pt idx="6232">
                  <c:v>459.28443197756002</c:v>
                </c:pt>
                <c:pt idx="6233">
                  <c:v>459.35302390998601</c:v>
                </c:pt>
                <c:pt idx="6234">
                  <c:v>459.387524516074</c:v>
                </c:pt>
                <c:pt idx="6235">
                  <c:v>459.39524838013</c:v>
                </c:pt>
                <c:pt idx="6236">
                  <c:v>459.518997941691</c:v>
                </c:pt>
                <c:pt idx="6237">
                  <c:v>459.53389830508502</c:v>
                </c:pt>
                <c:pt idx="6238">
                  <c:v>459.56627646994798</c:v>
                </c:pt>
                <c:pt idx="6239">
                  <c:v>459.59663352936099</c:v>
                </c:pt>
                <c:pt idx="6240">
                  <c:v>459.65993341215301</c:v>
                </c:pt>
                <c:pt idx="6241">
                  <c:v>459.69944721481301</c:v>
                </c:pt>
                <c:pt idx="6242">
                  <c:v>459.78411558099202</c:v>
                </c:pt>
                <c:pt idx="6243">
                  <c:v>459.84691054353902</c:v>
                </c:pt>
                <c:pt idx="6244">
                  <c:v>459.97557948753098</c:v>
                </c:pt>
                <c:pt idx="6245">
                  <c:v>459.99812245664299</c:v>
                </c:pt>
                <c:pt idx="6246">
                  <c:v>460</c:v>
                </c:pt>
                <c:pt idx="6247">
                  <c:v>460.06509329986602</c:v>
                </c:pt>
                <c:pt idx="6248">
                  <c:v>460.08947766724401</c:v>
                </c:pt>
                <c:pt idx="6249">
                  <c:v>460.10101010100999</c:v>
                </c:pt>
                <c:pt idx="6250">
                  <c:v>460.14215418261301</c:v>
                </c:pt>
                <c:pt idx="6251">
                  <c:v>460.14225809914302</c:v>
                </c:pt>
                <c:pt idx="6252">
                  <c:v>460.23928430115899</c:v>
                </c:pt>
                <c:pt idx="6253">
                  <c:v>460.24119306581503</c:v>
                </c:pt>
                <c:pt idx="6254">
                  <c:v>460.40723981900402</c:v>
                </c:pt>
                <c:pt idx="6255">
                  <c:v>460.42389399195599</c:v>
                </c:pt>
                <c:pt idx="6256">
                  <c:v>460.44692737430199</c:v>
                </c:pt>
                <c:pt idx="6257">
                  <c:v>460.48296898830699</c:v>
                </c:pt>
                <c:pt idx="6258">
                  <c:v>460.50994526922602</c:v>
                </c:pt>
                <c:pt idx="6259">
                  <c:v>460.56138032305398</c:v>
                </c:pt>
                <c:pt idx="6260">
                  <c:v>460.61320754717002</c:v>
                </c:pt>
                <c:pt idx="6261">
                  <c:v>460.75342372881403</c:v>
                </c:pt>
                <c:pt idx="6262">
                  <c:v>460.842996742671</c:v>
                </c:pt>
                <c:pt idx="6263">
                  <c:v>460.857044220369</c:v>
                </c:pt>
                <c:pt idx="6264">
                  <c:v>460.88435374149702</c:v>
                </c:pt>
                <c:pt idx="6265">
                  <c:v>460.90729789106399</c:v>
                </c:pt>
                <c:pt idx="6266">
                  <c:v>461.28789937277799</c:v>
                </c:pt>
                <c:pt idx="6267">
                  <c:v>461.29032258064501</c:v>
                </c:pt>
                <c:pt idx="6268">
                  <c:v>461.32777891813498</c:v>
                </c:pt>
                <c:pt idx="6269">
                  <c:v>461.40790667211098</c:v>
                </c:pt>
                <c:pt idx="6270">
                  <c:v>461.40848410588802</c:v>
                </c:pt>
                <c:pt idx="6271">
                  <c:v>461.44130081300801</c:v>
                </c:pt>
                <c:pt idx="6272">
                  <c:v>461.490703407848</c:v>
                </c:pt>
                <c:pt idx="6273">
                  <c:v>461.568050916061</c:v>
                </c:pt>
                <c:pt idx="6274">
                  <c:v>461.68461916999303</c:v>
                </c:pt>
                <c:pt idx="6275">
                  <c:v>461.74481374243601</c:v>
                </c:pt>
                <c:pt idx="6276">
                  <c:v>461.93157440005598</c:v>
                </c:pt>
                <c:pt idx="6277">
                  <c:v>461.94357366771197</c:v>
                </c:pt>
                <c:pt idx="6278">
                  <c:v>461.97337677352999</c:v>
                </c:pt>
                <c:pt idx="6279">
                  <c:v>462.08610178987902</c:v>
                </c:pt>
                <c:pt idx="6280">
                  <c:v>462.13984797793597</c:v>
                </c:pt>
                <c:pt idx="6281">
                  <c:v>462.19793363392398</c:v>
                </c:pt>
                <c:pt idx="6282">
                  <c:v>462.25261326778201</c:v>
                </c:pt>
                <c:pt idx="6283">
                  <c:v>462.36244186046503</c:v>
                </c:pt>
                <c:pt idx="6284">
                  <c:v>462.43982911647203</c:v>
                </c:pt>
                <c:pt idx="6285">
                  <c:v>462.59977194982901</c:v>
                </c:pt>
                <c:pt idx="6286">
                  <c:v>462.64972762645903</c:v>
                </c:pt>
                <c:pt idx="6287">
                  <c:v>462.71039603960401</c:v>
                </c:pt>
                <c:pt idx="6288">
                  <c:v>462.73753274099897</c:v>
                </c:pt>
                <c:pt idx="6289">
                  <c:v>462.75293413997201</c:v>
                </c:pt>
                <c:pt idx="6290">
                  <c:v>462.82486962388703</c:v>
                </c:pt>
                <c:pt idx="6291">
                  <c:v>462.959520966632</c:v>
                </c:pt>
                <c:pt idx="6292">
                  <c:v>463.031914893617</c:v>
                </c:pt>
                <c:pt idx="6293">
                  <c:v>463.10524172164901</c:v>
                </c:pt>
                <c:pt idx="6294">
                  <c:v>463.32676115365598</c:v>
                </c:pt>
                <c:pt idx="6295">
                  <c:v>463.421448087432</c:v>
                </c:pt>
                <c:pt idx="6296">
                  <c:v>463.57615894039702</c:v>
                </c:pt>
                <c:pt idx="6297">
                  <c:v>463.64196187371903</c:v>
                </c:pt>
                <c:pt idx="6298">
                  <c:v>463.75006060606103</c:v>
                </c:pt>
                <c:pt idx="6299">
                  <c:v>463.78450741860303</c:v>
                </c:pt>
                <c:pt idx="6300">
                  <c:v>463.78830083565498</c:v>
                </c:pt>
                <c:pt idx="6301">
                  <c:v>463.89420694243603</c:v>
                </c:pt>
                <c:pt idx="6302">
                  <c:v>463.92190808897402</c:v>
                </c:pt>
                <c:pt idx="6303">
                  <c:v>463.96223140605002</c:v>
                </c:pt>
                <c:pt idx="6304">
                  <c:v>464.07142857142901</c:v>
                </c:pt>
                <c:pt idx="6305">
                  <c:v>464.20033979895197</c:v>
                </c:pt>
                <c:pt idx="6306">
                  <c:v>464.33224755700297</c:v>
                </c:pt>
                <c:pt idx="6307">
                  <c:v>464.39790575916197</c:v>
                </c:pt>
                <c:pt idx="6308">
                  <c:v>464.42141790900098</c:v>
                </c:pt>
                <c:pt idx="6309">
                  <c:v>464.428457234213</c:v>
                </c:pt>
                <c:pt idx="6310">
                  <c:v>464.44870370292199</c:v>
                </c:pt>
                <c:pt idx="6311">
                  <c:v>464.48498841401698</c:v>
                </c:pt>
                <c:pt idx="6312">
                  <c:v>464.52905811623202</c:v>
                </c:pt>
                <c:pt idx="6313">
                  <c:v>464.53839078314599</c:v>
                </c:pt>
                <c:pt idx="6314">
                  <c:v>464.54941965419999</c:v>
                </c:pt>
                <c:pt idx="6315">
                  <c:v>464.981287396477</c:v>
                </c:pt>
                <c:pt idx="6316">
                  <c:v>465.03648147857899</c:v>
                </c:pt>
                <c:pt idx="6317">
                  <c:v>465.11154607330599</c:v>
                </c:pt>
                <c:pt idx="6318">
                  <c:v>465.125</c:v>
                </c:pt>
                <c:pt idx="6319">
                  <c:v>465.17150395778401</c:v>
                </c:pt>
                <c:pt idx="6320">
                  <c:v>465.19771666269997</c:v>
                </c:pt>
                <c:pt idx="6321">
                  <c:v>465.41446135590598</c:v>
                </c:pt>
                <c:pt idx="6322">
                  <c:v>465.527675074184</c:v>
                </c:pt>
                <c:pt idx="6323">
                  <c:v>465.56883333333298</c:v>
                </c:pt>
                <c:pt idx="6324">
                  <c:v>465.59194546421497</c:v>
                </c:pt>
                <c:pt idx="6325">
                  <c:v>465.60606060606102</c:v>
                </c:pt>
                <c:pt idx="6326">
                  <c:v>465.68613989898199</c:v>
                </c:pt>
                <c:pt idx="6327">
                  <c:v>465.69787785851003</c:v>
                </c:pt>
                <c:pt idx="6328">
                  <c:v>465.73816155988902</c:v>
                </c:pt>
                <c:pt idx="6329">
                  <c:v>465.76679389313</c:v>
                </c:pt>
                <c:pt idx="6330">
                  <c:v>465.76955617868902</c:v>
                </c:pt>
                <c:pt idx="6331">
                  <c:v>465.79432041613802</c:v>
                </c:pt>
                <c:pt idx="6332">
                  <c:v>465.80062502541301</c:v>
                </c:pt>
                <c:pt idx="6333">
                  <c:v>465.83789338499002</c:v>
                </c:pt>
                <c:pt idx="6334">
                  <c:v>465.85697549811999</c:v>
                </c:pt>
                <c:pt idx="6335">
                  <c:v>465.99902296043001</c:v>
                </c:pt>
                <c:pt idx="6336">
                  <c:v>466</c:v>
                </c:pt>
                <c:pt idx="6337">
                  <c:v>466.02467416947098</c:v>
                </c:pt>
                <c:pt idx="6338">
                  <c:v>466.08327412984499</c:v>
                </c:pt>
                <c:pt idx="6339">
                  <c:v>466.27193877551002</c:v>
                </c:pt>
                <c:pt idx="6340">
                  <c:v>466.39133333333302</c:v>
                </c:pt>
                <c:pt idx="6341">
                  <c:v>466.41007697690702</c:v>
                </c:pt>
                <c:pt idx="6342">
                  <c:v>466.45248692187101</c:v>
                </c:pt>
                <c:pt idx="6343">
                  <c:v>466.468105849582</c:v>
                </c:pt>
                <c:pt idx="6344">
                  <c:v>466.60840017643301</c:v>
                </c:pt>
                <c:pt idx="6345">
                  <c:v>466.66856697641703</c:v>
                </c:pt>
                <c:pt idx="6346">
                  <c:v>466.82339901477798</c:v>
                </c:pt>
                <c:pt idx="6347">
                  <c:v>466.87659320295</c:v>
                </c:pt>
                <c:pt idx="6348">
                  <c:v>466.88101564196103</c:v>
                </c:pt>
                <c:pt idx="6349">
                  <c:v>466.89260690899198</c:v>
                </c:pt>
                <c:pt idx="6350">
                  <c:v>466.948879501683</c:v>
                </c:pt>
                <c:pt idx="6351">
                  <c:v>467.235010597903</c:v>
                </c:pt>
                <c:pt idx="6352">
                  <c:v>467.23504721930698</c:v>
                </c:pt>
                <c:pt idx="6353">
                  <c:v>467.34693877551001</c:v>
                </c:pt>
                <c:pt idx="6354">
                  <c:v>467.54122938530702</c:v>
                </c:pt>
                <c:pt idx="6355">
                  <c:v>467.86051544363602</c:v>
                </c:pt>
                <c:pt idx="6356">
                  <c:v>468.08452041785398</c:v>
                </c:pt>
                <c:pt idx="6357">
                  <c:v>468.26488491110098</c:v>
                </c:pt>
                <c:pt idx="6358">
                  <c:v>468.27744186046499</c:v>
                </c:pt>
                <c:pt idx="6359">
                  <c:v>468.359701371857</c:v>
                </c:pt>
                <c:pt idx="6360">
                  <c:v>468.38842975206597</c:v>
                </c:pt>
                <c:pt idx="6361">
                  <c:v>468.40929773569098</c:v>
                </c:pt>
                <c:pt idx="6362">
                  <c:v>468.43288902789101</c:v>
                </c:pt>
                <c:pt idx="6363">
                  <c:v>468.450184501845</c:v>
                </c:pt>
                <c:pt idx="6364">
                  <c:v>468.47251687560299</c:v>
                </c:pt>
                <c:pt idx="6365">
                  <c:v>468.56060606060601</c:v>
                </c:pt>
                <c:pt idx="6366">
                  <c:v>468.58950222537902</c:v>
                </c:pt>
                <c:pt idx="6367">
                  <c:v>468.59648788421703</c:v>
                </c:pt>
                <c:pt idx="6368">
                  <c:v>468.67563372995301</c:v>
                </c:pt>
                <c:pt idx="6369">
                  <c:v>468.70144284128702</c:v>
                </c:pt>
                <c:pt idx="6370">
                  <c:v>468.73816414107102</c:v>
                </c:pt>
                <c:pt idx="6371">
                  <c:v>468.85368879656102</c:v>
                </c:pt>
                <c:pt idx="6372">
                  <c:v>468.93623035707401</c:v>
                </c:pt>
                <c:pt idx="6373">
                  <c:v>469.096187593889</c:v>
                </c:pt>
                <c:pt idx="6374">
                  <c:v>469.160876536611</c:v>
                </c:pt>
                <c:pt idx="6375">
                  <c:v>469.162087912088</c:v>
                </c:pt>
                <c:pt idx="6376">
                  <c:v>469.303084223013</c:v>
                </c:pt>
                <c:pt idx="6377">
                  <c:v>469.32474947401403</c:v>
                </c:pt>
                <c:pt idx="6378">
                  <c:v>469.355847876702</c:v>
                </c:pt>
                <c:pt idx="6379">
                  <c:v>469.411418682587</c:v>
                </c:pt>
                <c:pt idx="6380">
                  <c:v>469.49814609139202</c:v>
                </c:pt>
                <c:pt idx="6381">
                  <c:v>469.50012210012198</c:v>
                </c:pt>
                <c:pt idx="6382">
                  <c:v>469.51094576796999</c:v>
                </c:pt>
                <c:pt idx="6383">
                  <c:v>469.51566237688598</c:v>
                </c:pt>
                <c:pt idx="6384">
                  <c:v>469.538509720592</c:v>
                </c:pt>
                <c:pt idx="6385">
                  <c:v>469.55535885167501</c:v>
                </c:pt>
                <c:pt idx="6386">
                  <c:v>469.57272813450101</c:v>
                </c:pt>
                <c:pt idx="6387">
                  <c:v>469.69115881517098</c:v>
                </c:pt>
                <c:pt idx="6388">
                  <c:v>469.72786837903402</c:v>
                </c:pt>
                <c:pt idx="6389">
                  <c:v>469.76080387662699</c:v>
                </c:pt>
                <c:pt idx="6390">
                  <c:v>469.86422642871702</c:v>
                </c:pt>
                <c:pt idx="6391">
                  <c:v>469.95086952287198</c:v>
                </c:pt>
                <c:pt idx="6392">
                  <c:v>469.95300157977903</c:v>
                </c:pt>
                <c:pt idx="6393">
                  <c:v>470.182414548689</c:v>
                </c:pt>
                <c:pt idx="6394">
                  <c:v>470.214243799624</c:v>
                </c:pt>
                <c:pt idx="6395">
                  <c:v>470.243747343</c:v>
                </c:pt>
                <c:pt idx="6396">
                  <c:v>470.30769230769198</c:v>
                </c:pt>
                <c:pt idx="6397">
                  <c:v>470.33898305084801</c:v>
                </c:pt>
                <c:pt idx="6398">
                  <c:v>470.33961200385698</c:v>
                </c:pt>
                <c:pt idx="6399">
                  <c:v>470.45454545454498</c:v>
                </c:pt>
                <c:pt idx="6400">
                  <c:v>470.45456964443201</c:v>
                </c:pt>
                <c:pt idx="6401">
                  <c:v>470.52113683081598</c:v>
                </c:pt>
                <c:pt idx="6402">
                  <c:v>470.533060054656</c:v>
                </c:pt>
                <c:pt idx="6403">
                  <c:v>470.551277258016</c:v>
                </c:pt>
                <c:pt idx="6404">
                  <c:v>470.58005339763997</c:v>
                </c:pt>
                <c:pt idx="6405">
                  <c:v>470.62930069930098</c:v>
                </c:pt>
                <c:pt idx="6406">
                  <c:v>470.70195394277698</c:v>
                </c:pt>
                <c:pt idx="6407">
                  <c:v>470.74611730312398</c:v>
                </c:pt>
                <c:pt idx="6408">
                  <c:v>470.798647148052</c:v>
                </c:pt>
                <c:pt idx="6409">
                  <c:v>470.94430992736102</c:v>
                </c:pt>
                <c:pt idx="6410">
                  <c:v>471.006099033265</c:v>
                </c:pt>
                <c:pt idx="6411">
                  <c:v>471.24324018554103</c:v>
                </c:pt>
                <c:pt idx="6412">
                  <c:v>471.30845559845602</c:v>
                </c:pt>
                <c:pt idx="6413">
                  <c:v>471.33856745446502</c:v>
                </c:pt>
                <c:pt idx="6414">
                  <c:v>471.51424287856099</c:v>
                </c:pt>
                <c:pt idx="6415">
                  <c:v>471.622765682156</c:v>
                </c:pt>
                <c:pt idx="6416">
                  <c:v>471.652741122132</c:v>
                </c:pt>
                <c:pt idx="6417">
                  <c:v>471.72019368545898</c:v>
                </c:pt>
                <c:pt idx="6418">
                  <c:v>471.72715060517402</c:v>
                </c:pt>
                <c:pt idx="6419">
                  <c:v>471.75634248924399</c:v>
                </c:pt>
                <c:pt idx="6420">
                  <c:v>471.76228924245999</c:v>
                </c:pt>
                <c:pt idx="6421">
                  <c:v>471.908602150538</c:v>
                </c:pt>
                <c:pt idx="6422">
                  <c:v>471.94779201121003</c:v>
                </c:pt>
                <c:pt idx="6423">
                  <c:v>471.99014084507002</c:v>
                </c:pt>
                <c:pt idx="6424">
                  <c:v>471.99800188458602</c:v>
                </c:pt>
                <c:pt idx="6425">
                  <c:v>472.26137712702803</c:v>
                </c:pt>
                <c:pt idx="6426">
                  <c:v>472.28361344537802</c:v>
                </c:pt>
                <c:pt idx="6427">
                  <c:v>472.314049586777</c:v>
                </c:pt>
                <c:pt idx="6428">
                  <c:v>472.36399999999998</c:v>
                </c:pt>
                <c:pt idx="6429">
                  <c:v>472.37849999999997</c:v>
                </c:pt>
                <c:pt idx="6430">
                  <c:v>472.37960339943299</c:v>
                </c:pt>
                <c:pt idx="6431">
                  <c:v>472.39390624999999</c:v>
                </c:pt>
                <c:pt idx="6432">
                  <c:v>472.51151189562501</c:v>
                </c:pt>
                <c:pt idx="6433">
                  <c:v>472.64858626658997</c:v>
                </c:pt>
                <c:pt idx="6434">
                  <c:v>472.66119946782902</c:v>
                </c:pt>
                <c:pt idx="6435">
                  <c:v>472.75832621690898</c:v>
                </c:pt>
                <c:pt idx="6436">
                  <c:v>472.833195134253</c:v>
                </c:pt>
                <c:pt idx="6437">
                  <c:v>472.87596172601701</c:v>
                </c:pt>
                <c:pt idx="6438">
                  <c:v>472.90751232592299</c:v>
                </c:pt>
                <c:pt idx="6439">
                  <c:v>473.008151008151</c:v>
                </c:pt>
                <c:pt idx="6440">
                  <c:v>473.075399634581</c:v>
                </c:pt>
                <c:pt idx="6441">
                  <c:v>473.09136420525698</c:v>
                </c:pt>
                <c:pt idx="6442">
                  <c:v>473.12452504379399</c:v>
                </c:pt>
                <c:pt idx="6443">
                  <c:v>473.15504890051699</c:v>
                </c:pt>
                <c:pt idx="6444">
                  <c:v>473.226288586625</c:v>
                </c:pt>
                <c:pt idx="6445">
                  <c:v>473.27355805243502</c:v>
                </c:pt>
                <c:pt idx="6446">
                  <c:v>473.33340542270702</c:v>
                </c:pt>
                <c:pt idx="6447">
                  <c:v>473.42564319184999</c:v>
                </c:pt>
                <c:pt idx="6448">
                  <c:v>473.43343543245999</c:v>
                </c:pt>
                <c:pt idx="6449">
                  <c:v>473.45859703266598</c:v>
                </c:pt>
                <c:pt idx="6450">
                  <c:v>473.632653612333</c:v>
                </c:pt>
                <c:pt idx="6451">
                  <c:v>473.726493964589</c:v>
                </c:pt>
                <c:pt idx="6452">
                  <c:v>473.76549902897602</c:v>
                </c:pt>
                <c:pt idx="6453">
                  <c:v>473.77384196185301</c:v>
                </c:pt>
                <c:pt idx="6454">
                  <c:v>473.77593360995797</c:v>
                </c:pt>
                <c:pt idx="6455">
                  <c:v>473.89117709263098</c:v>
                </c:pt>
                <c:pt idx="6456">
                  <c:v>473.92948210674399</c:v>
                </c:pt>
                <c:pt idx="6457">
                  <c:v>473.93371110308198</c:v>
                </c:pt>
                <c:pt idx="6458">
                  <c:v>473.99299203358601</c:v>
                </c:pt>
                <c:pt idx="6459">
                  <c:v>474.046126842798</c:v>
                </c:pt>
                <c:pt idx="6460">
                  <c:v>474.32269622427998</c:v>
                </c:pt>
                <c:pt idx="6461">
                  <c:v>474.346563407551</c:v>
                </c:pt>
                <c:pt idx="6462">
                  <c:v>474.46330421233102</c:v>
                </c:pt>
                <c:pt idx="6463">
                  <c:v>474.47325581395398</c:v>
                </c:pt>
                <c:pt idx="6464">
                  <c:v>474.49336043360398</c:v>
                </c:pt>
                <c:pt idx="6465">
                  <c:v>474.62686567164201</c:v>
                </c:pt>
                <c:pt idx="6466">
                  <c:v>474.635922330097</c:v>
                </c:pt>
                <c:pt idx="6467">
                  <c:v>474.654154397421</c:v>
                </c:pt>
                <c:pt idx="6468">
                  <c:v>474.70586419753101</c:v>
                </c:pt>
                <c:pt idx="6469">
                  <c:v>474.71153846153902</c:v>
                </c:pt>
                <c:pt idx="6470">
                  <c:v>474.72727272727298</c:v>
                </c:pt>
                <c:pt idx="6471">
                  <c:v>474.84269736616102</c:v>
                </c:pt>
                <c:pt idx="6472">
                  <c:v>474.91995731056602</c:v>
                </c:pt>
                <c:pt idx="6473">
                  <c:v>474.98731448778398</c:v>
                </c:pt>
                <c:pt idx="6474">
                  <c:v>475</c:v>
                </c:pt>
                <c:pt idx="6475">
                  <c:v>475.01440261865798</c:v>
                </c:pt>
                <c:pt idx="6476">
                  <c:v>475.04332755632601</c:v>
                </c:pt>
                <c:pt idx="6477">
                  <c:v>475.07444168734497</c:v>
                </c:pt>
                <c:pt idx="6478">
                  <c:v>475.17589041422002</c:v>
                </c:pt>
                <c:pt idx="6479">
                  <c:v>475.24567206289203</c:v>
                </c:pt>
                <c:pt idx="6480">
                  <c:v>475.39954679878599</c:v>
                </c:pt>
                <c:pt idx="6481">
                  <c:v>475.45790739075397</c:v>
                </c:pt>
                <c:pt idx="6482">
                  <c:v>475.50739609642397</c:v>
                </c:pt>
                <c:pt idx="6483">
                  <c:v>475.65620328849002</c:v>
                </c:pt>
                <c:pt idx="6484">
                  <c:v>475.69095477386901</c:v>
                </c:pt>
                <c:pt idx="6485">
                  <c:v>475.73643410852702</c:v>
                </c:pt>
                <c:pt idx="6486">
                  <c:v>475.88322956719099</c:v>
                </c:pt>
                <c:pt idx="6487">
                  <c:v>475.911376340544</c:v>
                </c:pt>
                <c:pt idx="6488">
                  <c:v>475.972222222222</c:v>
                </c:pt>
                <c:pt idx="6489">
                  <c:v>476.04306864064603</c:v>
                </c:pt>
                <c:pt idx="6490">
                  <c:v>476.16766467065901</c:v>
                </c:pt>
                <c:pt idx="6491">
                  <c:v>476.18044788974998</c:v>
                </c:pt>
                <c:pt idx="6492">
                  <c:v>476.18425401055703</c:v>
                </c:pt>
                <c:pt idx="6493">
                  <c:v>476.22842639593898</c:v>
                </c:pt>
                <c:pt idx="6494">
                  <c:v>476.23239436619701</c:v>
                </c:pt>
                <c:pt idx="6495">
                  <c:v>476.33543478962002</c:v>
                </c:pt>
                <c:pt idx="6496">
                  <c:v>476.41065573770499</c:v>
                </c:pt>
                <c:pt idx="6497">
                  <c:v>476.48194662480398</c:v>
                </c:pt>
                <c:pt idx="6498">
                  <c:v>476.56836480590101</c:v>
                </c:pt>
                <c:pt idx="6499">
                  <c:v>476.66666666666703</c:v>
                </c:pt>
                <c:pt idx="6500">
                  <c:v>476.676005482383</c:v>
                </c:pt>
                <c:pt idx="6501">
                  <c:v>476.70134041910597</c:v>
                </c:pt>
                <c:pt idx="6502">
                  <c:v>476.70285432860101</c:v>
                </c:pt>
                <c:pt idx="6503">
                  <c:v>476.74943566591401</c:v>
                </c:pt>
                <c:pt idx="6504">
                  <c:v>476.77595628415298</c:v>
                </c:pt>
                <c:pt idx="6505">
                  <c:v>476.87993699899198</c:v>
                </c:pt>
                <c:pt idx="6506">
                  <c:v>476.894320987654</c:v>
                </c:pt>
                <c:pt idx="6507">
                  <c:v>476.99050756697801</c:v>
                </c:pt>
                <c:pt idx="6508">
                  <c:v>477.07692307692298</c:v>
                </c:pt>
                <c:pt idx="6509">
                  <c:v>477.19839228295803</c:v>
                </c:pt>
                <c:pt idx="6510">
                  <c:v>477.33791220710401</c:v>
                </c:pt>
                <c:pt idx="6511">
                  <c:v>477.447528046439</c:v>
                </c:pt>
                <c:pt idx="6512">
                  <c:v>477.50149281027001</c:v>
                </c:pt>
                <c:pt idx="6513">
                  <c:v>477.54940732152198</c:v>
                </c:pt>
                <c:pt idx="6514">
                  <c:v>477.661061889932</c:v>
                </c:pt>
                <c:pt idx="6515">
                  <c:v>477.687759072836</c:v>
                </c:pt>
                <c:pt idx="6516">
                  <c:v>477.75903079281801</c:v>
                </c:pt>
                <c:pt idx="6517">
                  <c:v>477.84090909090901</c:v>
                </c:pt>
                <c:pt idx="6518">
                  <c:v>477.88198968512501</c:v>
                </c:pt>
                <c:pt idx="6519">
                  <c:v>477.88709998012303</c:v>
                </c:pt>
                <c:pt idx="6520">
                  <c:v>477.90472361708697</c:v>
                </c:pt>
                <c:pt idx="6521">
                  <c:v>477.96296296296299</c:v>
                </c:pt>
                <c:pt idx="6522">
                  <c:v>477.97481275032197</c:v>
                </c:pt>
                <c:pt idx="6523">
                  <c:v>478.03069771749801</c:v>
                </c:pt>
                <c:pt idx="6524">
                  <c:v>478.123324396783</c:v>
                </c:pt>
                <c:pt idx="6525">
                  <c:v>478.20318487609597</c:v>
                </c:pt>
                <c:pt idx="6526">
                  <c:v>478.25742600914998</c:v>
                </c:pt>
                <c:pt idx="6527">
                  <c:v>478.33622516048098</c:v>
                </c:pt>
                <c:pt idx="6528">
                  <c:v>478.37771855062499</c:v>
                </c:pt>
                <c:pt idx="6529">
                  <c:v>478.53164556962003</c:v>
                </c:pt>
                <c:pt idx="6530">
                  <c:v>478.64923747276703</c:v>
                </c:pt>
                <c:pt idx="6531">
                  <c:v>478.65671641791101</c:v>
                </c:pt>
                <c:pt idx="6532">
                  <c:v>478.73851072332502</c:v>
                </c:pt>
                <c:pt idx="6533">
                  <c:v>478.84965320277399</c:v>
                </c:pt>
                <c:pt idx="6534">
                  <c:v>478.86263608174499</c:v>
                </c:pt>
                <c:pt idx="6535">
                  <c:v>478.92857142857099</c:v>
                </c:pt>
                <c:pt idx="6536">
                  <c:v>479.33402729948</c:v>
                </c:pt>
                <c:pt idx="6537">
                  <c:v>479.43640517897899</c:v>
                </c:pt>
                <c:pt idx="6538">
                  <c:v>479.43661971831</c:v>
                </c:pt>
                <c:pt idx="6539">
                  <c:v>479.47761194029903</c:v>
                </c:pt>
                <c:pt idx="6540">
                  <c:v>479.47916666666703</c:v>
                </c:pt>
                <c:pt idx="6541">
                  <c:v>479.52830188679201</c:v>
                </c:pt>
                <c:pt idx="6542">
                  <c:v>479.59183673469403</c:v>
                </c:pt>
                <c:pt idx="6543">
                  <c:v>479.63366747002698</c:v>
                </c:pt>
                <c:pt idx="6544">
                  <c:v>479.783304347826</c:v>
                </c:pt>
                <c:pt idx="6545">
                  <c:v>479.82934911242597</c:v>
                </c:pt>
                <c:pt idx="6546">
                  <c:v>479.84764839303301</c:v>
                </c:pt>
                <c:pt idx="6547">
                  <c:v>479.855366609258</c:v>
                </c:pt>
                <c:pt idx="6548">
                  <c:v>479.984992401216</c:v>
                </c:pt>
                <c:pt idx="6549">
                  <c:v>480</c:v>
                </c:pt>
                <c:pt idx="6550">
                  <c:v>480.06884694136198</c:v>
                </c:pt>
                <c:pt idx="6551">
                  <c:v>480.17228176056898</c:v>
                </c:pt>
                <c:pt idx="6552">
                  <c:v>480.25270926756298</c:v>
                </c:pt>
                <c:pt idx="6553">
                  <c:v>480.34976152623199</c:v>
                </c:pt>
                <c:pt idx="6554">
                  <c:v>480.42291950886801</c:v>
                </c:pt>
                <c:pt idx="6555">
                  <c:v>480.44943820224699</c:v>
                </c:pt>
                <c:pt idx="6556">
                  <c:v>480.55700706878002</c:v>
                </c:pt>
                <c:pt idx="6557">
                  <c:v>480.58421632686799</c:v>
                </c:pt>
                <c:pt idx="6558">
                  <c:v>480.68350668647798</c:v>
                </c:pt>
                <c:pt idx="6559">
                  <c:v>480.700733048985</c:v>
                </c:pt>
                <c:pt idx="6560">
                  <c:v>480.711530218603</c:v>
                </c:pt>
                <c:pt idx="6561">
                  <c:v>480.73510773130499</c:v>
                </c:pt>
                <c:pt idx="6562">
                  <c:v>480.77695432970501</c:v>
                </c:pt>
                <c:pt idx="6563">
                  <c:v>480.8</c:v>
                </c:pt>
                <c:pt idx="6564">
                  <c:v>480.90465977773403</c:v>
                </c:pt>
                <c:pt idx="6565">
                  <c:v>480.94686724220998</c:v>
                </c:pt>
                <c:pt idx="6566">
                  <c:v>481.073446327684</c:v>
                </c:pt>
                <c:pt idx="6567">
                  <c:v>481.09737464891299</c:v>
                </c:pt>
                <c:pt idx="6568">
                  <c:v>481.14560654632299</c:v>
                </c:pt>
                <c:pt idx="6569">
                  <c:v>481.232686980609</c:v>
                </c:pt>
                <c:pt idx="6570">
                  <c:v>481.23603871928498</c:v>
                </c:pt>
                <c:pt idx="6571">
                  <c:v>481.33490212856998</c:v>
                </c:pt>
                <c:pt idx="6572">
                  <c:v>481.4</c:v>
                </c:pt>
                <c:pt idx="6573">
                  <c:v>481.41122913505302</c:v>
                </c:pt>
                <c:pt idx="6574">
                  <c:v>481.48148148148101</c:v>
                </c:pt>
                <c:pt idx="6575">
                  <c:v>481.62162162162201</c:v>
                </c:pt>
                <c:pt idx="6576">
                  <c:v>481.71828171828201</c:v>
                </c:pt>
                <c:pt idx="6577">
                  <c:v>481.72263559819902</c:v>
                </c:pt>
                <c:pt idx="6578">
                  <c:v>481.76153775174703</c:v>
                </c:pt>
                <c:pt idx="6579">
                  <c:v>481.96333530455399</c:v>
                </c:pt>
                <c:pt idx="6580">
                  <c:v>481.96474358974399</c:v>
                </c:pt>
                <c:pt idx="6581">
                  <c:v>482.02451888809702</c:v>
                </c:pt>
                <c:pt idx="6582">
                  <c:v>482.04979733642199</c:v>
                </c:pt>
                <c:pt idx="6583">
                  <c:v>482.06984329642802</c:v>
                </c:pt>
                <c:pt idx="6584">
                  <c:v>482.08027133974002</c:v>
                </c:pt>
                <c:pt idx="6585">
                  <c:v>482.20367685192002</c:v>
                </c:pt>
                <c:pt idx="6586">
                  <c:v>482.26366647686399</c:v>
                </c:pt>
                <c:pt idx="6587">
                  <c:v>482.32959423512699</c:v>
                </c:pt>
                <c:pt idx="6588">
                  <c:v>482.343234323432</c:v>
                </c:pt>
                <c:pt idx="6589">
                  <c:v>482.47845711940897</c:v>
                </c:pt>
                <c:pt idx="6590">
                  <c:v>482.58678653763502</c:v>
                </c:pt>
                <c:pt idx="6591">
                  <c:v>482.68895260843499</c:v>
                </c:pt>
                <c:pt idx="6592">
                  <c:v>482.73245897206499</c:v>
                </c:pt>
                <c:pt idx="6593">
                  <c:v>482.73816994454802</c:v>
                </c:pt>
                <c:pt idx="6594">
                  <c:v>482.794943820225</c:v>
                </c:pt>
                <c:pt idx="6595">
                  <c:v>482.92515151515198</c:v>
                </c:pt>
                <c:pt idx="6596">
                  <c:v>482.96652096129998</c:v>
                </c:pt>
                <c:pt idx="6597">
                  <c:v>483.06122448979602</c:v>
                </c:pt>
                <c:pt idx="6598">
                  <c:v>483.08675960666199</c:v>
                </c:pt>
                <c:pt idx="6599">
                  <c:v>483.09266666666701</c:v>
                </c:pt>
                <c:pt idx="6600">
                  <c:v>483.25291192295299</c:v>
                </c:pt>
                <c:pt idx="6601">
                  <c:v>483.40790615400402</c:v>
                </c:pt>
                <c:pt idx="6602">
                  <c:v>483.43848580441602</c:v>
                </c:pt>
                <c:pt idx="6603">
                  <c:v>483.61618798955601</c:v>
                </c:pt>
                <c:pt idx="6604">
                  <c:v>483.70339639510001</c:v>
                </c:pt>
                <c:pt idx="6605">
                  <c:v>483.80716934486998</c:v>
                </c:pt>
                <c:pt idx="6606">
                  <c:v>484.00673400673401</c:v>
                </c:pt>
                <c:pt idx="6607">
                  <c:v>484.01518005540203</c:v>
                </c:pt>
                <c:pt idx="6608">
                  <c:v>484.08948828417198</c:v>
                </c:pt>
                <c:pt idx="6609">
                  <c:v>484.11967779056403</c:v>
                </c:pt>
                <c:pt idx="6610">
                  <c:v>484.18654418962399</c:v>
                </c:pt>
                <c:pt idx="6611">
                  <c:v>484.20619881831198</c:v>
                </c:pt>
                <c:pt idx="6612">
                  <c:v>484.21934465764201</c:v>
                </c:pt>
                <c:pt idx="6613">
                  <c:v>484.23516320474801</c:v>
                </c:pt>
                <c:pt idx="6614">
                  <c:v>484.24614593870803</c:v>
                </c:pt>
                <c:pt idx="6615">
                  <c:v>484.30566967954002</c:v>
                </c:pt>
                <c:pt idx="6616">
                  <c:v>484.45344129554701</c:v>
                </c:pt>
                <c:pt idx="6617">
                  <c:v>484.59302325581399</c:v>
                </c:pt>
                <c:pt idx="6618">
                  <c:v>484.81973434535098</c:v>
                </c:pt>
                <c:pt idx="6619">
                  <c:v>484.82988773361399</c:v>
                </c:pt>
                <c:pt idx="6620">
                  <c:v>484.84803467926599</c:v>
                </c:pt>
                <c:pt idx="6621">
                  <c:v>484.89142485086302</c:v>
                </c:pt>
                <c:pt idx="6622">
                  <c:v>485.01968918634202</c:v>
                </c:pt>
                <c:pt idx="6623">
                  <c:v>485.07726986618297</c:v>
                </c:pt>
                <c:pt idx="6624">
                  <c:v>485.08648860685003</c:v>
                </c:pt>
                <c:pt idx="6625">
                  <c:v>485.09963673950699</c:v>
                </c:pt>
                <c:pt idx="6626">
                  <c:v>485.12358974359</c:v>
                </c:pt>
                <c:pt idx="6627">
                  <c:v>485.17375233413497</c:v>
                </c:pt>
                <c:pt idx="6628">
                  <c:v>485.19844444444402</c:v>
                </c:pt>
                <c:pt idx="6629">
                  <c:v>485.26267369623599</c:v>
                </c:pt>
                <c:pt idx="6630">
                  <c:v>485.36346473235199</c:v>
                </c:pt>
                <c:pt idx="6631">
                  <c:v>485.41252866833901</c:v>
                </c:pt>
                <c:pt idx="6632">
                  <c:v>485.69508986058997</c:v>
                </c:pt>
                <c:pt idx="6633">
                  <c:v>485.71419638211898</c:v>
                </c:pt>
                <c:pt idx="6634">
                  <c:v>485.74096794214898</c:v>
                </c:pt>
                <c:pt idx="6635">
                  <c:v>485.86156111929301</c:v>
                </c:pt>
                <c:pt idx="6636">
                  <c:v>485.88682488417101</c:v>
                </c:pt>
                <c:pt idx="6637">
                  <c:v>485.923042202663</c:v>
                </c:pt>
                <c:pt idx="6638">
                  <c:v>486.05835452591299</c:v>
                </c:pt>
                <c:pt idx="6639">
                  <c:v>486.16127692686098</c:v>
                </c:pt>
                <c:pt idx="6640">
                  <c:v>486.18345145871098</c:v>
                </c:pt>
                <c:pt idx="6641">
                  <c:v>486.25255172413802</c:v>
                </c:pt>
                <c:pt idx="6642">
                  <c:v>486.38461538461502</c:v>
                </c:pt>
                <c:pt idx="6643">
                  <c:v>486.43401303998701</c:v>
                </c:pt>
                <c:pt idx="6644">
                  <c:v>486.88962008340002</c:v>
                </c:pt>
                <c:pt idx="6645">
                  <c:v>486.96718995290399</c:v>
                </c:pt>
                <c:pt idx="6646">
                  <c:v>487.01893823327401</c:v>
                </c:pt>
                <c:pt idx="6647">
                  <c:v>487.16483516483498</c:v>
                </c:pt>
                <c:pt idx="6648">
                  <c:v>487.36492103075602</c:v>
                </c:pt>
                <c:pt idx="6649">
                  <c:v>487.374176416843</c:v>
                </c:pt>
                <c:pt idx="6650">
                  <c:v>487.39413759689899</c:v>
                </c:pt>
                <c:pt idx="6651">
                  <c:v>487.41216218413302</c:v>
                </c:pt>
                <c:pt idx="6652">
                  <c:v>487.46864055242298</c:v>
                </c:pt>
                <c:pt idx="6653">
                  <c:v>487.53669542136703</c:v>
                </c:pt>
                <c:pt idx="6654">
                  <c:v>487.55215577190501</c:v>
                </c:pt>
                <c:pt idx="6655">
                  <c:v>487.59579329542402</c:v>
                </c:pt>
                <c:pt idx="6656">
                  <c:v>487.64955130117301</c:v>
                </c:pt>
                <c:pt idx="6657">
                  <c:v>487.698388000249</c:v>
                </c:pt>
                <c:pt idx="6658">
                  <c:v>487.72881563011299</c:v>
                </c:pt>
                <c:pt idx="6659">
                  <c:v>487.89313182166399</c:v>
                </c:pt>
                <c:pt idx="6660">
                  <c:v>487.91585533766198</c:v>
                </c:pt>
                <c:pt idx="6661">
                  <c:v>487.94611386119402</c:v>
                </c:pt>
                <c:pt idx="6662">
                  <c:v>487.96381501931899</c:v>
                </c:pt>
                <c:pt idx="6663">
                  <c:v>488.08511784511802</c:v>
                </c:pt>
                <c:pt idx="6664">
                  <c:v>488.13559322033899</c:v>
                </c:pt>
                <c:pt idx="6665">
                  <c:v>488.35146466076202</c:v>
                </c:pt>
                <c:pt idx="6666">
                  <c:v>488.41059602649</c:v>
                </c:pt>
                <c:pt idx="6667">
                  <c:v>488.52414578587701</c:v>
                </c:pt>
                <c:pt idx="6668">
                  <c:v>488.59550561797801</c:v>
                </c:pt>
                <c:pt idx="6669">
                  <c:v>488.61538461538498</c:v>
                </c:pt>
                <c:pt idx="6670">
                  <c:v>488.75598086124398</c:v>
                </c:pt>
                <c:pt idx="6671">
                  <c:v>488.77071826807901</c:v>
                </c:pt>
                <c:pt idx="6672">
                  <c:v>488.82352941176498</c:v>
                </c:pt>
                <c:pt idx="6673">
                  <c:v>488.88814483274098</c:v>
                </c:pt>
                <c:pt idx="6674">
                  <c:v>488.92988929889299</c:v>
                </c:pt>
                <c:pt idx="6675">
                  <c:v>488.978135652861</c:v>
                </c:pt>
                <c:pt idx="6676">
                  <c:v>488.989252336449</c:v>
                </c:pt>
                <c:pt idx="6677">
                  <c:v>489.01960784313701</c:v>
                </c:pt>
                <c:pt idx="6678">
                  <c:v>489.18679370706798</c:v>
                </c:pt>
                <c:pt idx="6679">
                  <c:v>489.198580922914</c:v>
                </c:pt>
                <c:pt idx="6680">
                  <c:v>489.25941205273699</c:v>
                </c:pt>
                <c:pt idx="6681">
                  <c:v>489.29546045419102</c:v>
                </c:pt>
                <c:pt idx="6682">
                  <c:v>489.339019189765</c:v>
                </c:pt>
                <c:pt idx="6683">
                  <c:v>489.38616113904402</c:v>
                </c:pt>
                <c:pt idx="6684">
                  <c:v>489.38789991026101</c:v>
                </c:pt>
                <c:pt idx="6685">
                  <c:v>489.44133645114198</c:v>
                </c:pt>
                <c:pt idx="6686">
                  <c:v>489.51714285714303</c:v>
                </c:pt>
                <c:pt idx="6687">
                  <c:v>489.78856548856498</c:v>
                </c:pt>
                <c:pt idx="6688">
                  <c:v>489.93563487419499</c:v>
                </c:pt>
                <c:pt idx="6689">
                  <c:v>490.16955882352897</c:v>
                </c:pt>
                <c:pt idx="6690">
                  <c:v>490.279353117879</c:v>
                </c:pt>
                <c:pt idx="6691">
                  <c:v>490.35883558390901</c:v>
                </c:pt>
                <c:pt idx="6692">
                  <c:v>490.35908494766898</c:v>
                </c:pt>
                <c:pt idx="6693">
                  <c:v>490.37037037036998</c:v>
                </c:pt>
                <c:pt idx="6694">
                  <c:v>490.38018327606</c:v>
                </c:pt>
                <c:pt idx="6695">
                  <c:v>490.39836408103503</c:v>
                </c:pt>
                <c:pt idx="6696">
                  <c:v>490.63672992959101</c:v>
                </c:pt>
                <c:pt idx="6697">
                  <c:v>490.650987654321</c:v>
                </c:pt>
                <c:pt idx="6698">
                  <c:v>490.65707592528997</c:v>
                </c:pt>
                <c:pt idx="6699">
                  <c:v>490.66160135466299</c:v>
                </c:pt>
                <c:pt idx="6700">
                  <c:v>490.66730753825198</c:v>
                </c:pt>
                <c:pt idx="6701">
                  <c:v>490.74074074074099</c:v>
                </c:pt>
                <c:pt idx="6702">
                  <c:v>490.83103192642</c:v>
                </c:pt>
                <c:pt idx="6703">
                  <c:v>490.83461874454002</c:v>
                </c:pt>
                <c:pt idx="6704">
                  <c:v>490.98674331909302</c:v>
                </c:pt>
                <c:pt idx="6705">
                  <c:v>491.01049868766398</c:v>
                </c:pt>
                <c:pt idx="6706">
                  <c:v>491.01412066752198</c:v>
                </c:pt>
                <c:pt idx="6707">
                  <c:v>491.11990202253901</c:v>
                </c:pt>
                <c:pt idx="6708">
                  <c:v>491.205884952443</c:v>
                </c:pt>
                <c:pt idx="6709">
                  <c:v>491.27819548872202</c:v>
                </c:pt>
                <c:pt idx="6710">
                  <c:v>491.28744788175902</c:v>
                </c:pt>
                <c:pt idx="6711">
                  <c:v>491.29242697350497</c:v>
                </c:pt>
                <c:pt idx="6712">
                  <c:v>491.43302180685401</c:v>
                </c:pt>
                <c:pt idx="6713">
                  <c:v>491.51696606786402</c:v>
                </c:pt>
                <c:pt idx="6714">
                  <c:v>491.53333333333302</c:v>
                </c:pt>
                <c:pt idx="6715">
                  <c:v>491.59420289855098</c:v>
                </c:pt>
                <c:pt idx="6716">
                  <c:v>491.61710648217303</c:v>
                </c:pt>
                <c:pt idx="6717">
                  <c:v>491.789341014358</c:v>
                </c:pt>
                <c:pt idx="6718">
                  <c:v>491.84782608695701</c:v>
                </c:pt>
                <c:pt idx="6719">
                  <c:v>491.966370854741</c:v>
                </c:pt>
                <c:pt idx="6720">
                  <c:v>491.97183098591501</c:v>
                </c:pt>
                <c:pt idx="6721">
                  <c:v>491.98960647496301</c:v>
                </c:pt>
                <c:pt idx="6722">
                  <c:v>492.05640510473597</c:v>
                </c:pt>
                <c:pt idx="6723">
                  <c:v>492.09672214217198</c:v>
                </c:pt>
                <c:pt idx="6724">
                  <c:v>492.11195928753199</c:v>
                </c:pt>
                <c:pt idx="6725">
                  <c:v>492.12804509764402</c:v>
                </c:pt>
                <c:pt idx="6726">
                  <c:v>492.264885920979</c:v>
                </c:pt>
                <c:pt idx="6727">
                  <c:v>492.30769230769198</c:v>
                </c:pt>
                <c:pt idx="6728">
                  <c:v>492.46589817684202</c:v>
                </c:pt>
                <c:pt idx="6729">
                  <c:v>492.62372685185198</c:v>
                </c:pt>
                <c:pt idx="6730">
                  <c:v>492.69086559473698</c:v>
                </c:pt>
                <c:pt idx="6731">
                  <c:v>492.86941580756002</c:v>
                </c:pt>
                <c:pt idx="6732">
                  <c:v>492.97146833681302</c:v>
                </c:pt>
                <c:pt idx="6733">
                  <c:v>493</c:v>
                </c:pt>
                <c:pt idx="6734">
                  <c:v>493.06859205776198</c:v>
                </c:pt>
                <c:pt idx="6735">
                  <c:v>493.07426842528201</c:v>
                </c:pt>
                <c:pt idx="6736">
                  <c:v>493.094242593628</c:v>
                </c:pt>
                <c:pt idx="6737">
                  <c:v>493.16386192977802</c:v>
                </c:pt>
                <c:pt idx="6738">
                  <c:v>493.172690763052</c:v>
                </c:pt>
                <c:pt idx="6739">
                  <c:v>493.19693094629201</c:v>
                </c:pt>
                <c:pt idx="6740">
                  <c:v>493.2</c:v>
                </c:pt>
                <c:pt idx="6741">
                  <c:v>493.284747915813</c:v>
                </c:pt>
                <c:pt idx="6742">
                  <c:v>493.31781512604999</c:v>
                </c:pt>
                <c:pt idx="6743">
                  <c:v>493.482127152266</c:v>
                </c:pt>
                <c:pt idx="6744">
                  <c:v>493.543758967001</c:v>
                </c:pt>
                <c:pt idx="6745">
                  <c:v>493.56595116375098</c:v>
                </c:pt>
                <c:pt idx="6746">
                  <c:v>493.590677348871</c:v>
                </c:pt>
                <c:pt idx="6747">
                  <c:v>493.59774355317199</c:v>
                </c:pt>
                <c:pt idx="6748">
                  <c:v>493.64691857705202</c:v>
                </c:pt>
                <c:pt idx="6749">
                  <c:v>493.89027721727302</c:v>
                </c:pt>
                <c:pt idx="6750">
                  <c:v>493.90841924398597</c:v>
                </c:pt>
                <c:pt idx="6751">
                  <c:v>494.01171881712099</c:v>
                </c:pt>
                <c:pt idx="6752">
                  <c:v>494.09521316815</c:v>
                </c:pt>
                <c:pt idx="6753">
                  <c:v>494.15435668206197</c:v>
                </c:pt>
                <c:pt idx="6754">
                  <c:v>494.359685621822</c:v>
                </c:pt>
                <c:pt idx="6755">
                  <c:v>494.36302142051898</c:v>
                </c:pt>
                <c:pt idx="6756">
                  <c:v>494.468085106383</c:v>
                </c:pt>
                <c:pt idx="6757">
                  <c:v>494.47000888027799</c:v>
                </c:pt>
                <c:pt idx="6758">
                  <c:v>494.47403462050602</c:v>
                </c:pt>
                <c:pt idx="6759">
                  <c:v>494.55040871934602</c:v>
                </c:pt>
                <c:pt idx="6760">
                  <c:v>494.59459459459498</c:v>
                </c:pt>
                <c:pt idx="6761">
                  <c:v>494.595381780271</c:v>
                </c:pt>
                <c:pt idx="6762">
                  <c:v>494.625</c:v>
                </c:pt>
                <c:pt idx="6763">
                  <c:v>494.62548895231998</c:v>
                </c:pt>
                <c:pt idx="6764">
                  <c:v>494.65251999999998</c:v>
                </c:pt>
                <c:pt idx="6765">
                  <c:v>494.68535069329499</c:v>
                </c:pt>
                <c:pt idx="6766">
                  <c:v>494.73684210526301</c:v>
                </c:pt>
                <c:pt idx="6767">
                  <c:v>494.751479005916</c:v>
                </c:pt>
                <c:pt idx="6768">
                  <c:v>494.81134418737201</c:v>
                </c:pt>
                <c:pt idx="6769">
                  <c:v>494.8125</c:v>
                </c:pt>
                <c:pt idx="6770">
                  <c:v>494.81251263391999</c:v>
                </c:pt>
                <c:pt idx="6771">
                  <c:v>494.86768421052602</c:v>
                </c:pt>
                <c:pt idx="6772">
                  <c:v>494.98305613547097</c:v>
                </c:pt>
                <c:pt idx="6773">
                  <c:v>495.011205801796</c:v>
                </c:pt>
                <c:pt idx="6774">
                  <c:v>495.02180850262602</c:v>
                </c:pt>
                <c:pt idx="6775">
                  <c:v>495.02873698979602</c:v>
                </c:pt>
                <c:pt idx="6776">
                  <c:v>495.02920574303602</c:v>
                </c:pt>
                <c:pt idx="6777">
                  <c:v>495.04950495049502</c:v>
                </c:pt>
                <c:pt idx="6778">
                  <c:v>495.11147352263998</c:v>
                </c:pt>
                <c:pt idx="6779">
                  <c:v>495.24795775962502</c:v>
                </c:pt>
                <c:pt idx="6780">
                  <c:v>495.25673275065702</c:v>
                </c:pt>
                <c:pt idx="6781">
                  <c:v>495.32832000000002</c:v>
                </c:pt>
                <c:pt idx="6782">
                  <c:v>495.33158813263498</c:v>
                </c:pt>
                <c:pt idx="6783">
                  <c:v>495.59985881953702</c:v>
                </c:pt>
                <c:pt idx="6784">
                  <c:v>495.614035087719</c:v>
                </c:pt>
                <c:pt idx="6785">
                  <c:v>495.64834316348799</c:v>
                </c:pt>
                <c:pt idx="6786">
                  <c:v>495.716395864106</c:v>
                </c:pt>
                <c:pt idx="6787">
                  <c:v>495.74592074592101</c:v>
                </c:pt>
                <c:pt idx="6788">
                  <c:v>495.76856536593698</c:v>
                </c:pt>
                <c:pt idx="6789">
                  <c:v>495.79927272727298</c:v>
                </c:pt>
                <c:pt idx="6790">
                  <c:v>495.84717607973403</c:v>
                </c:pt>
                <c:pt idx="6791">
                  <c:v>495.86858585858602</c:v>
                </c:pt>
                <c:pt idx="6792">
                  <c:v>495.943886814297</c:v>
                </c:pt>
                <c:pt idx="6793">
                  <c:v>495.95753696172102</c:v>
                </c:pt>
                <c:pt idx="6794">
                  <c:v>495.97327586206899</c:v>
                </c:pt>
                <c:pt idx="6795">
                  <c:v>495.98881046651701</c:v>
                </c:pt>
                <c:pt idx="6796">
                  <c:v>496.09164383561603</c:v>
                </c:pt>
                <c:pt idx="6797">
                  <c:v>496.09474206349199</c:v>
                </c:pt>
                <c:pt idx="6798">
                  <c:v>496.15384615384602</c:v>
                </c:pt>
                <c:pt idx="6799">
                  <c:v>496.16613418530397</c:v>
                </c:pt>
                <c:pt idx="6800">
                  <c:v>496.20853080568702</c:v>
                </c:pt>
                <c:pt idx="6801">
                  <c:v>496.218256290228</c:v>
                </c:pt>
                <c:pt idx="6802">
                  <c:v>496.22366236236701</c:v>
                </c:pt>
                <c:pt idx="6803">
                  <c:v>496.36</c:v>
                </c:pt>
                <c:pt idx="6804">
                  <c:v>496.40487804878097</c:v>
                </c:pt>
                <c:pt idx="6805">
                  <c:v>496.45363636363601</c:v>
                </c:pt>
                <c:pt idx="6806">
                  <c:v>496.48577186351503</c:v>
                </c:pt>
                <c:pt idx="6807">
                  <c:v>496.48983333333302</c:v>
                </c:pt>
                <c:pt idx="6808">
                  <c:v>496.57894736842098</c:v>
                </c:pt>
                <c:pt idx="6809">
                  <c:v>496.652858258668</c:v>
                </c:pt>
                <c:pt idx="6810">
                  <c:v>496.66666666666703</c:v>
                </c:pt>
                <c:pt idx="6811">
                  <c:v>496.72740469553202</c:v>
                </c:pt>
                <c:pt idx="6812">
                  <c:v>496.78659474138698</c:v>
                </c:pt>
                <c:pt idx="6813">
                  <c:v>496.80156657963403</c:v>
                </c:pt>
                <c:pt idx="6814">
                  <c:v>496.80710994075002</c:v>
                </c:pt>
                <c:pt idx="6815">
                  <c:v>496.85534591195</c:v>
                </c:pt>
                <c:pt idx="6816">
                  <c:v>496.880305373228</c:v>
                </c:pt>
                <c:pt idx="6817">
                  <c:v>496.91006764030999</c:v>
                </c:pt>
                <c:pt idx="6818">
                  <c:v>496.93113772455098</c:v>
                </c:pt>
                <c:pt idx="6819">
                  <c:v>496.933333333333</c:v>
                </c:pt>
                <c:pt idx="6820">
                  <c:v>496.944444444444</c:v>
                </c:pt>
                <c:pt idx="6821">
                  <c:v>496.96062611806798</c:v>
                </c:pt>
                <c:pt idx="6822">
                  <c:v>497.005988023952</c:v>
                </c:pt>
                <c:pt idx="6823">
                  <c:v>497.01365187713299</c:v>
                </c:pt>
                <c:pt idx="6824">
                  <c:v>497.05871581711898</c:v>
                </c:pt>
                <c:pt idx="6825">
                  <c:v>497.13936757570701</c:v>
                </c:pt>
                <c:pt idx="6826">
                  <c:v>497.29957805907202</c:v>
                </c:pt>
                <c:pt idx="6827">
                  <c:v>497.382714268901</c:v>
                </c:pt>
                <c:pt idx="6828">
                  <c:v>497.392671128487</c:v>
                </c:pt>
                <c:pt idx="6829">
                  <c:v>497.51325753558302</c:v>
                </c:pt>
                <c:pt idx="6830">
                  <c:v>497.62322485207102</c:v>
                </c:pt>
                <c:pt idx="6831">
                  <c:v>497.75375552242099</c:v>
                </c:pt>
                <c:pt idx="6832">
                  <c:v>497.767272727273</c:v>
                </c:pt>
                <c:pt idx="6833">
                  <c:v>497.79545175257903</c:v>
                </c:pt>
                <c:pt idx="6834">
                  <c:v>497.8</c:v>
                </c:pt>
                <c:pt idx="6835">
                  <c:v>497.84497032405301</c:v>
                </c:pt>
                <c:pt idx="6836">
                  <c:v>497.87765293383302</c:v>
                </c:pt>
                <c:pt idx="6837">
                  <c:v>497.90178571428601</c:v>
                </c:pt>
                <c:pt idx="6838">
                  <c:v>497.91450770523699</c:v>
                </c:pt>
                <c:pt idx="6839">
                  <c:v>497.92149332633102</c:v>
                </c:pt>
                <c:pt idx="6840">
                  <c:v>497.96923076923099</c:v>
                </c:pt>
                <c:pt idx="6841">
                  <c:v>498</c:v>
                </c:pt>
                <c:pt idx="6842">
                  <c:v>498.03449659045299</c:v>
                </c:pt>
                <c:pt idx="6843">
                  <c:v>498.05374239517101</c:v>
                </c:pt>
                <c:pt idx="6844">
                  <c:v>498.06945454545502</c:v>
                </c:pt>
                <c:pt idx="6845">
                  <c:v>498.08429118773898</c:v>
                </c:pt>
                <c:pt idx="6846">
                  <c:v>498.177259126818</c:v>
                </c:pt>
                <c:pt idx="6847">
                  <c:v>498.19389408099698</c:v>
                </c:pt>
                <c:pt idx="6848">
                  <c:v>498.21389782166199</c:v>
                </c:pt>
                <c:pt idx="6849">
                  <c:v>498.27586206896501</c:v>
                </c:pt>
                <c:pt idx="6850">
                  <c:v>498.40191604897501</c:v>
                </c:pt>
                <c:pt idx="6851">
                  <c:v>498.43040463292402</c:v>
                </c:pt>
                <c:pt idx="6852">
                  <c:v>498.4375</c:v>
                </c:pt>
                <c:pt idx="6853">
                  <c:v>498.44078014184402</c:v>
                </c:pt>
                <c:pt idx="6854">
                  <c:v>498.44651493948101</c:v>
                </c:pt>
                <c:pt idx="6855">
                  <c:v>498.59320207794298</c:v>
                </c:pt>
                <c:pt idx="6856">
                  <c:v>498.62068965517199</c:v>
                </c:pt>
                <c:pt idx="6857">
                  <c:v>498.62153151735902</c:v>
                </c:pt>
                <c:pt idx="6858">
                  <c:v>498.642857142857</c:v>
                </c:pt>
                <c:pt idx="6859">
                  <c:v>498.67708930564697</c:v>
                </c:pt>
                <c:pt idx="6860">
                  <c:v>498.68177574059899</c:v>
                </c:pt>
                <c:pt idx="6861">
                  <c:v>498.781337832269</c:v>
                </c:pt>
                <c:pt idx="6862">
                  <c:v>498.80328377577803</c:v>
                </c:pt>
                <c:pt idx="6863">
                  <c:v>498.83824843610398</c:v>
                </c:pt>
                <c:pt idx="6864">
                  <c:v>498.85069141840199</c:v>
                </c:pt>
                <c:pt idx="6865">
                  <c:v>498.85987771145699</c:v>
                </c:pt>
                <c:pt idx="6866">
                  <c:v>498.92241379310298</c:v>
                </c:pt>
                <c:pt idx="6867">
                  <c:v>498.94904371584698</c:v>
                </c:pt>
                <c:pt idx="6868">
                  <c:v>499.04897038809901</c:v>
                </c:pt>
                <c:pt idx="6869">
                  <c:v>499.09922118380098</c:v>
                </c:pt>
                <c:pt idx="6870">
                  <c:v>499.10758552305401</c:v>
                </c:pt>
                <c:pt idx="6871">
                  <c:v>499.11814866537702</c:v>
                </c:pt>
                <c:pt idx="6872">
                  <c:v>499.13941480206501</c:v>
                </c:pt>
                <c:pt idx="6873">
                  <c:v>499.14399350649302</c:v>
                </c:pt>
                <c:pt idx="6874">
                  <c:v>499.17712085999102</c:v>
                </c:pt>
                <c:pt idx="6875">
                  <c:v>499.209075192488</c:v>
                </c:pt>
                <c:pt idx="6876">
                  <c:v>499.22017727857099</c:v>
                </c:pt>
                <c:pt idx="6877">
                  <c:v>499.22580645161298</c:v>
                </c:pt>
                <c:pt idx="6878">
                  <c:v>499.22591225912299</c:v>
                </c:pt>
                <c:pt idx="6879">
                  <c:v>499.25434210526299</c:v>
                </c:pt>
                <c:pt idx="6880">
                  <c:v>499.29023560009199</c:v>
                </c:pt>
                <c:pt idx="6881">
                  <c:v>499.29676468402403</c:v>
                </c:pt>
                <c:pt idx="6882">
                  <c:v>499.31479242240999</c:v>
                </c:pt>
                <c:pt idx="6883">
                  <c:v>499.33406244730901</c:v>
                </c:pt>
                <c:pt idx="6884">
                  <c:v>499.34372436423303</c:v>
                </c:pt>
                <c:pt idx="6885">
                  <c:v>499.353559602649</c:v>
                </c:pt>
                <c:pt idx="6886">
                  <c:v>499.36188349712103</c:v>
                </c:pt>
                <c:pt idx="6887">
                  <c:v>499.37369519832998</c:v>
                </c:pt>
                <c:pt idx="6888">
                  <c:v>499.39520547945199</c:v>
                </c:pt>
                <c:pt idx="6889">
                  <c:v>499.39562993956298</c:v>
                </c:pt>
                <c:pt idx="6890">
                  <c:v>499.42791519434599</c:v>
                </c:pt>
                <c:pt idx="6891">
                  <c:v>499.44292904068499</c:v>
                </c:pt>
                <c:pt idx="6892">
                  <c:v>499.463663180477</c:v>
                </c:pt>
                <c:pt idx="6893">
                  <c:v>499.5</c:v>
                </c:pt>
                <c:pt idx="6894">
                  <c:v>499.50650306748503</c:v>
                </c:pt>
                <c:pt idx="6895">
                  <c:v>499.51845906902099</c:v>
                </c:pt>
                <c:pt idx="6896">
                  <c:v>499.58333333333297</c:v>
                </c:pt>
                <c:pt idx="6897">
                  <c:v>499.6524</c:v>
                </c:pt>
                <c:pt idx="6898">
                  <c:v>499.70090361445801</c:v>
                </c:pt>
                <c:pt idx="6899">
                  <c:v>499.71428571428601</c:v>
                </c:pt>
                <c:pt idx="6900">
                  <c:v>499.744434960354</c:v>
                </c:pt>
                <c:pt idx="6901">
                  <c:v>499.77603583426702</c:v>
                </c:pt>
                <c:pt idx="6902">
                  <c:v>499.82206405693898</c:v>
                </c:pt>
                <c:pt idx="6903">
                  <c:v>499.827705833322</c:v>
                </c:pt>
                <c:pt idx="6904">
                  <c:v>499.84146068627399</c:v>
                </c:pt>
                <c:pt idx="6905">
                  <c:v>499.84410994764397</c:v>
                </c:pt>
                <c:pt idx="6906">
                  <c:v>499.844303797468</c:v>
                </c:pt>
                <c:pt idx="6907">
                  <c:v>499.87307924984901</c:v>
                </c:pt>
                <c:pt idx="6908">
                  <c:v>499.88236831786702</c:v>
                </c:pt>
                <c:pt idx="6909">
                  <c:v>499.94314598092598</c:v>
                </c:pt>
                <c:pt idx="6910">
                  <c:v>499.96698989747603</c:v>
                </c:pt>
                <c:pt idx="6911">
                  <c:v>499.975589472857</c:v>
                </c:pt>
                <c:pt idx="6912">
                  <c:v>499.99498702677101</c:v>
                </c:pt>
                <c:pt idx="6913">
                  <c:v>500</c:v>
                </c:pt>
                <c:pt idx="6914">
                  <c:v>500.00248448439498</c:v>
                </c:pt>
                <c:pt idx="6915">
                  <c:v>500.019408426224</c:v>
                </c:pt>
                <c:pt idx="6916">
                  <c:v>500.08085106382998</c:v>
                </c:pt>
                <c:pt idx="6917">
                  <c:v>500.109326224803</c:v>
                </c:pt>
                <c:pt idx="6918">
                  <c:v>500.11021582733798</c:v>
                </c:pt>
                <c:pt idx="6919">
                  <c:v>500.14302176696498</c:v>
                </c:pt>
                <c:pt idx="6920">
                  <c:v>500.16070005806802</c:v>
                </c:pt>
                <c:pt idx="6921">
                  <c:v>500.21936592094602</c:v>
                </c:pt>
                <c:pt idx="6922">
                  <c:v>500.24683269466601</c:v>
                </c:pt>
                <c:pt idx="6923">
                  <c:v>500.248691955526</c:v>
                </c:pt>
                <c:pt idx="6924">
                  <c:v>500.27714285714302</c:v>
                </c:pt>
                <c:pt idx="6925">
                  <c:v>500.28353477594402</c:v>
                </c:pt>
                <c:pt idx="6926">
                  <c:v>500.29333333333301</c:v>
                </c:pt>
                <c:pt idx="6927">
                  <c:v>500.34409923576197</c:v>
                </c:pt>
                <c:pt idx="6928">
                  <c:v>500.369529243937</c:v>
                </c:pt>
                <c:pt idx="6929">
                  <c:v>500.40524450744198</c:v>
                </c:pt>
                <c:pt idx="6930">
                  <c:v>500.41444641799899</c:v>
                </c:pt>
                <c:pt idx="6931">
                  <c:v>500.44842760710998</c:v>
                </c:pt>
                <c:pt idx="6932">
                  <c:v>500.45439737584098</c:v>
                </c:pt>
                <c:pt idx="6933">
                  <c:v>500.45836404810802</c:v>
                </c:pt>
                <c:pt idx="6934">
                  <c:v>500.46634071401002</c:v>
                </c:pt>
                <c:pt idx="6935">
                  <c:v>500.47510452299503</c:v>
                </c:pt>
                <c:pt idx="6936">
                  <c:v>500.48281476284302</c:v>
                </c:pt>
                <c:pt idx="6937">
                  <c:v>500.48449612403101</c:v>
                </c:pt>
                <c:pt idx="6938">
                  <c:v>500.49303853930098</c:v>
                </c:pt>
                <c:pt idx="6939">
                  <c:v>501.41242937853099</c:v>
                </c:pt>
                <c:pt idx="6940">
                  <c:v>503.866972294878</c:v>
                </c:pt>
                <c:pt idx="6941">
                  <c:v>504.11686537906201</c:v>
                </c:pt>
                <c:pt idx="6942">
                  <c:v>504.74080586080601</c:v>
                </c:pt>
                <c:pt idx="6943">
                  <c:v>504.87804878048797</c:v>
                </c:pt>
                <c:pt idx="6944">
                  <c:v>505.72463768115898</c:v>
                </c:pt>
                <c:pt idx="6945">
                  <c:v>507.777777777778</c:v>
                </c:pt>
                <c:pt idx="6946">
                  <c:v>508.50827544615902</c:v>
                </c:pt>
                <c:pt idx="6947">
                  <c:v>509.03490098387101</c:v>
                </c:pt>
                <c:pt idx="6948">
                  <c:v>509.24517156818899</c:v>
                </c:pt>
                <c:pt idx="6949">
                  <c:v>510.780669144981</c:v>
                </c:pt>
                <c:pt idx="6950">
                  <c:v>511.13862928348902</c:v>
                </c:pt>
                <c:pt idx="6951">
                  <c:v>511.84110007639401</c:v>
                </c:pt>
                <c:pt idx="6952">
                  <c:v>513.65254406053998</c:v>
                </c:pt>
                <c:pt idx="6953">
                  <c:v>516.48936170212801</c:v>
                </c:pt>
                <c:pt idx="6954">
                  <c:v>516.86409208821101</c:v>
                </c:pt>
                <c:pt idx="6955">
                  <c:v>516.95736434108505</c:v>
                </c:pt>
                <c:pt idx="6956">
                  <c:v>517.64199655765901</c:v>
                </c:pt>
                <c:pt idx="6957">
                  <c:v>519.996905813696</c:v>
                </c:pt>
                <c:pt idx="6958">
                  <c:v>520.12383900928796</c:v>
                </c:pt>
                <c:pt idx="6959">
                  <c:v>522.315035799523</c:v>
                </c:pt>
                <c:pt idx="6960">
                  <c:v>522.74703184661905</c:v>
                </c:pt>
                <c:pt idx="6961">
                  <c:v>523.51485148514905</c:v>
                </c:pt>
                <c:pt idx="6962">
                  <c:v>523.73923739237398</c:v>
                </c:pt>
                <c:pt idx="6963">
                  <c:v>525.83850931677</c:v>
                </c:pt>
                <c:pt idx="6964">
                  <c:v>526.40130381338895</c:v>
                </c:pt>
                <c:pt idx="6965">
                  <c:v>526.94175441254799</c:v>
                </c:pt>
                <c:pt idx="6966">
                  <c:v>527.10376246156</c:v>
                </c:pt>
                <c:pt idx="6967">
                  <c:v>527.12686451272202</c:v>
                </c:pt>
                <c:pt idx="6968">
                  <c:v>528.44708551139195</c:v>
                </c:pt>
                <c:pt idx="6969">
                  <c:v>528.47568117877597</c:v>
                </c:pt>
                <c:pt idx="6970">
                  <c:v>529.43089430894304</c:v>
                </c:pt>
                <c:pt idx="6971">
                  <c:v>530.61674310544197</c:v>
                </c:pt>
                <c:pt idx="6972">
                  <c:v>531.72123087601597</c:v>
                </c:pt>
                <c:pt idx="6973">
                  <c:v>533.723404255319</c:v>
                </c:pt>
                <c:pt idx="6974">
                  <c:v>534.45448583569896</c:v>
                </c:pt>
                <c:pt idx="6975">
                  <c:v>537.66684478766297</c:v>
                </c:pt>
                <c:pt idx="6976">
                  <c:v>538.09523809523796</c:v>
                </c:pt>
                <c:pt idx="6977">
                  <c:v>539.52466666666703</c:v>
                </c:pt>
                <c:pt idx="6978">
                  <c:v>540.21931909947898</c:v>
                </c:pt>
                <c:pt idx="6979">
                  <c:v>540.95281722400398</c:v>
                </c:pt>
                <c:pt idx="6980">
                  <c:v>541.32618888144702</c:v>
                </c:pt>
                <c:pt idx="6981">
                  <c:v>542.05782951558399</c:v>
                </c:pt>
                <c:pt idx="6982">
                  <c:v>543.45883854499004</c:v>
                </c:pt>
                <c:pt idx="6983">
                  <c:v>543.66792568072799</c:v>
                </c:pt>
                <c:pt idx="6984">
                  <c:v>548.546914690466</c:v>
                </c:pt>
                <c:pt idx="6985">
                  <c:v>551.56583333333299</c:v>
                </c:pt>
                <c:pt idx="6986">
                  <c:v>553.41706180274298</c:v>
                </c:pt>
                <c:pt idx="6987">
                  <c:v>554.51761024167502</c:v>
                </c:pt>
                <c:pt idx="6988">
                  <c:v>557.15930902111302</c:v>
                </c:pt>
                <c:pt idx="6989">
                  <c:v>557.749818181818</c:v>
                </c:pt>
                <c:pt idx="6990">
                  <c:v>558.17604719603605</c:v>
                </c:pt>
                <c:pt idx="6991">
                  <c:v>558.34174708001603</c:v>
                </c:pt>
                <c:pt idx="6992">
                  <c:v>561.86292526342197</c:v>
                </c:pt>
                <c:pt idx="6993">
                  <c:v>562.25924445258102</c:v>
                </c:pt>
                <c:pt idx="6994">
                  <c:v>563.11748871568204</c:v>
                </c:pt>
                <c:pt idx="6995">
                  <c:v>563.76068376068395</c:v>
                </c:pt>
                <c:pt idx="6996">
                  <c:v>566.53314311727604</c:v>
                </c:pt>
                <c:pt idx="6997">
                  <c:v>567.27473664409297</c:v>
                </c:pt>
                <c:pt idx="6998">
                  <c:v>567.39130434782601</c:v>
                </c:pt>
                <c:pt idx="6999">
                  <c:v>567.66185359340295</c:v>
                </c:pt>
                <c:pt idx="7000">
                  <c:v>570.71867743821804</c:v>
                </c:pt>
                <c:pt idx="7001">
                  <c:v>574.13570726915498</c:v>
                </c:pt>
                <c:pt idx="7002">
                  <c:v>576.89276295875902</c:v>
                </c:pt>
                <c:pt idx="7003">
                  <c:v>577.44012395474294</c:v>
                </c:pt>
                <c:pt idx="7004">
                  <c:v>582.08727131272201</c:v>
                </c:pt>
                <c:pt idx="7005">
                  <c:v>587.66416264780401</c:v>
                </c:pt>
                <c:pt idx="7006">
                  <c:v>592.63888888888903</c:v>
                </c:pt>
                <c:pt idx="7007">
                  <c:v>594.11979283084395</c:v>
                </c:pt>
                <c:pt idx="7008">
                  <c:v>595.98470973091696</c:v>
                </c:pt>
                <c:pt idx="7009">
                  <c:v>598.27490261546995</c:v>
                </c:pt>
                <c:pt idx="7010">
                  <c:v>607.04926624737902</c:v>
                </c:pt>
                <c:pt idx="7011">
                  <c:v>617.74054504267895</c:v>
                </c:pt>
                <c:pt idx="7012">
                  <c:v>617.843580809331</c:v>
                </c:pt>
                <c:pt idx="7013">
                  <c:v>620.39680412371104</c:v>
                </c:pt>
                <c:pt idx="7014">
                  <c:v>620.92118924323199</c:v>
                </c:pt>
                <c:pt idx="7015">
                  <c:v>621.707317073171</c:v>
                </c:pt>
                <c:pt idx="7016">
                  <c:v>625.440090857467</c:v>
                </c:pt>
                <c:pt idx="7017">
                  <c:v>625.92903225806504</c:v>
                </c:pt>
                <c:pt idx="7018">
                  <c:v>634.71483380460199</c:v>
                </c:pt>
                <c:pt idx="7019">
                  <c:v>637.807881773399</c:v>
                </c:pt>
                <c:pt idx="7020">
                  <c:v>642.26533195073796</c:v>
                </c:pt>
                <c:pt idx="7021">
                  <c:v>647.36889763779504</c:v>
                </c:pt>
                <c:pt idx="7022">
                  <c:v>655.64126278345896</c:v>
                </c:pt>
                <c:pt idx="7023">
                  <c:v>678.03453251361998</c:v>
                </c:pt>
                <c:pt idx="7024">
                  <c:v>679.07709475204297</c:v>
                </c:pt>
                <c:pt idx="7025">
                  <c:v>687.70764119601301</c:v>
                </c:pt>
                <c:pt idx="7026">
                  <c:v>692.34802465778603</c:v>
                </c:pt>
                <c:pt idx="7027">
                  <c:v>730.29576338928905</c:v>
                </c:pt>
                <c:pt idx="7028">
                  <c:v>738</c:v>
                </c:pt>
                <c:pt idx="7029">
                  <c:v>823.50946775844398</c:v>
                </c:pt>
                <c:pt idx="7030">
                  <c:v>947.24919093851099</c:v>
                </c:pt>
                <c:pt idx="7031">
                  <c:v>1089.8827739073599</c:v>
                </c:pt>
                <c:pt idx="7032">
                  <c:v>1398.69459505142</c:v>
                </c:pt>
                <c:pt idx="7033">
                  <c:v>1488.33948339483</c:v>
                </c:pt>
                <c:pt idx="7034">
                  <c:v>1527.92690372429</c:v>
                </c:pt>
                <c:pt idx="7035">
                  <c:v>3116.732706155909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2A0-4775-9A3B-597063C360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248272"/>
        <c:axId val="92245648"/>
      </c:scatterChart>
      <c:scatterChart>
        <c:scatterStyle val="lineMarker"/>
        <c:varyColors val="0"/>
        <c:ser>
          <c:idx val="1"/>
          <c:order val="1"/>
          <c:tx>
            <c:strRef>
              <c:f>'9'!$A$7</c:f>
              <c:strCache>
                <c:ptCount val="1"/>
                <c:pt idx="0">
                  <c:v>First-time homebuyers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2"/>
            <c:spPr>
              <a:solidFill>
                <a:srgbClr val="F75C45"/>
              </a:solidFill>
              <a:ln w="9525">
                <a:solidFill>
                  <a:srgbClr val="F75C45"/>
                </a:solidFill>
              </a:ln>
              <a:effectLst/>
            </c:spPr>
          </c:marker>
          <c:xVal>
            <c:numRef>
              <c:f>'9'!$A$9:$A$933</c:f>
              <c:numCache>
                <c:formatCode>0</c:formatCode>
                <c:ptCount val="925"/>
                <c:pt idx="0">
                  <c:v>4.7393364928909998</c:v>
                </c:pt>
                <c:pt idx="1">
                  <c:v>32.682926829268297</c:v>
                </c:pt>
                <c:pt idx="2">
                  <c:v>21.851851851851901</c:v>
                </c:pt>
                <c:pt idx="3">
                  <c:v>94.308750000000003</c:v>
                </c:pt>
                <c:pt idx="4">
                  <c:v>100</c:v>
                </c:pt>
                <c:pt idx="5">
                  <c:v>82.493456929527397</c:v>
                </c:pt>
                <c:pt idx="6">
                  <c:v>32.4427480916031</c:v>
                </c:pt>
                <c:pt idx="7">
                  <c:v>84.785230769230793</c:v>
                </c:pt>
                <c:pt idx="8">
                  <c:v>70</c:v>
                </c:pt>
                <c:pt idx="9">
                  <c:v>84.951456310679603</c:v>
                </c:pt>
                <c:pt idx="10">
                  <c:v>84.7222222222222</c:v>
                </c:pt>
                <c:pt idx="11">
                  <c:v>86.506024096385502</c:v>
                </c:pt>
                <c:pt idx="12">
                  <c:v>36.387659863945601</c:v>
                </c:pt>
                <c:pt idx="13">
                  <c:v>100.272727272727</c:v>
                </c:pt>
                <c:pt idx="14">
                  <c:v>60</c:v>
                </c:pt>
                <c:pt idx="15">
                  <c:v>80.9858012170385</c:v>
                </c:pt>
                <c:pt idx="16">
                  <c:v>57.142857142857103</c:v>
                </c:pt>
                <c:pt idx="17">
                  <c:v>84.823947810355193</c:v>
                </c:pt>
                <c:pt idx="18">
                  <c:v>58.040796963946903</c:v>
                </c:pt>
                <c:pt idx="19">
                  <c:v>85</c:v>
                </c:pt>
                <c:pt idx="20">
                  <c:v>98.578199052132703</c:v>
                </c:pt>
                <c:pt idx="21">
                  <c:v>83.196355625608106</c:v>
                </c:pt>
                <c:pt idx="22">
                  <c:v>59.988407668988799</c:v>
                </c:pt>
                <c:pt idx="23">
                  <c:v>66.6666666666667</c:v>
                </c:pt>
                <c:pt idx="24">
                  <c:v>63.269054178145097</c:v>
                </c:pt>
                <c:pt idx="25">
                  <c:v>85</c:v>
                </c:pt>
                <c:pt idx="26">
                  <c:v>74.809644670050801</c:v>
                </c:pt>
                <c:pt idx="27">
                  <c:v>82</c:v>
                </c:pt>
                <c:pt idx="28">
                  <c:v>97.371714643304102</c:v>
                </c:pt>
                <c:pt idx="29">
                  <c:v>62.5</c:v>
                </c:pt>
                <c:pt idx="30">
                  <c:v>30.7011070110701</c:v>
                </c:pt>
                <c:pt idx="31">
                  <c:v>84.971428571428604</c:v>
                </c:pt>
                <c:pt idx="32">
                  <c:v>38.374291115311898</c:v>
                </c:pt>
                <c:pt idx="33">
                  <c:v>85</c:v>
                </c:pt>
                <c:pt idx="34">
                  <c:v>84.969447892220998</c:v>
                </c:pt>
                <c:pt idx="35">
                  <c:v>84.364820846905502</c:v>
                </c:pt>
                <c:pt idx="36">
                  <c:v>85</c:v>
                </c:pt>
                <c:pt idx="37">
                  <c:v>84.985835694051005</c:v>
                </c:pt>
                <c:pt idx="38">
                  <c:v>47.86875191659</c:v>
                </c:pt>
                <c:pt idx="39">
                  <c:v>59.375</c:v>
                </c:pt>
                <c:pt idx="40">
                  <c:v>36.6666666666667</c:v>
                </c:pt>
                <c:pt idx="41">
                  <c:v>85</c:v>
                </c:pt>
                <c:pt idx="42">
                  <c:v>70.408150269660396</c:v>
                </c:pt>
                <c:pt idx="43">
                  <c:v>44.482758620689701</c:v>
                </c:pt>
                <c:pt idx="44">
                  <c:v>84.983050847457605</c:v>
                </c:pt>
                <c:pt idx="45">
                  <c:v>85</c:v>
                </c:pt>
                <c:pt idx="46">
                  <c:v>23.8095238095238</c:v>
                </c:pt>
                <c:pt idx="47">
                  <c:v>89.559164733178605</c:v>
                </c:pt>
                <c:pt idx="48">
                  <c:v>48.387096774193601</c:v>
                </c:pt>
                <c:pt idx="49">
                  <c:v>32.096774193548399</c:v>
                </c:pt>
                <c:pt idx="50">
                  <c:v>43.704225352112701</c:v>
                </c:pt>
                <c:pt idx="51">
                  <c:v>84.745762711864401</c:v>
                </c:pt>
                <c:pt idx="52">
                  <c:v>75</c:v>
                </c:pt>
                <c:pt idx="53">
                  <c:v>84.934853420195395</c:v>
                </c:pt>
                <c:pt idx="54">
                  <c:v>28.3333333333333</c:v>
                </c:pt>
                <c:pt idx="55">
                  <c:v>92.184946236559099</c:v>
                </c:pt>
                <c:pt idx="56">
                  <c:v>68.948497854077203</c:v>
                </c:pt>
                <c:pt idx="57">
                  <c:v>73.546511627906995</c:v>
                </c:pt>
                <c:pt idx="58">
                  <c:v>39.713355162425302</c:v>
                </c:pt>
                <c:pt idx="59">
                  <c:v>85</c:v>
                </c:pt>
                <c:pt idx="60">
                  <c:v>45.945945945946001</c:v>
                </c:pt>
                <c:pt idx="61">
                  <c:v>78.169357142857194</c:v>
                </c:pt>
                <c:pt idx="62">
                  <c:v>81.062312627619406</c:v>
                </c:pt>
                <c:pt idx="63">
                  <c:v>85</c:v>
                </c:pt>
                <c:pt idx="64">
                  <c:v>63.961628208452197</c:v>
                </c:pt>
                <c:pt idx="65">
                  <c:v>52.117216117216103</c:v>
                </c:pt>
                <c:pt idx="66">
                  <c:v>88.3921246923708</c:v>
                </c:pt>
                <c:pt idx="67">
                  <c:v>80</c:v>
                </c:pt>
                <c:pt idx="68">
                  <c:v>55</c:v>
                </c:pt>
                <c:pt idx="69">
                  <c:v>75</c:v>
                </c:pt>
                <c:pt idx="70">
                  <c:v>85</c:v>
                </c:pt>
                <c:pt idx="71">
                  <c:v>84.814814814814795</c:v>
                </c:pt>
                <c:pt idx="72">
                  <c:v>85.470085470085493</c:v>
                </c:pt>
                <c:pt idx="73">
                  <c:v>73.585886976614603</c:v>
                </c:pt>
                <c:pt idx="74">
                  <c:v>44.696428571428598</c:v>
                </c:pt>
                <c:pt idx="75">
                  <c:v>82.5</c:v>
                </c:pt>
                <c:pt idx="76">
                  <c:v>83.943916779737705</c:v>
                </c:pt>
                <c:pt idx="77">
                  <c:v>59.413479052823298</c:v>
                </c:pt>
                <c:pt idx="78">
                  <c:v>85</c:v>
                </c:pt>
                <c:pt idx="79">
                  <c:v>84.974093264248694</c:v>
                </c:pt>
                <c:pt idx="80">
                  <c:v>82.938215384615404</c:v>
                </c:pt>
                <c:pt idx="81">
                  <c:v>81.049528072814695</c:v>
                </c:pt>
                <c:pt idx="82">
                  <c:v>85</c:v>
                </c:pt>
                <c:pt idx="83">
                  <c:v>84.530386740331494</c:v>
                </c:pt>
                <c:pt idx="84">
                  <c:v>82.333448275862096</c:v>
                </c:pt>
                <c:pt idx="85">
                  <c:v>44.7368421052632</c:v>
                </c:pt>
                <c:pt idx="86">
                  <c:v>56.140350877193001</c:v>
                </c:pt>
                <c:pt idx="87">
                  <c:v>84.909090909090907</c:v>
                </c:pt>
                <c:pt idx="88">
                  <c:v>85</c:v>
                </c:pt>
                <c:pt idx="89">
                  <c:v>86.956521739130395</c:v>
                </c:pt>
                <c:pt idx="90">
                  <c:v>85</c:v>
                </c:pt>
                <c:pt idx="91">
                  <c:v>43.9707673568819</c:v>
                </c:pt>
                <c:pt idx="92">
                  <c:v>84.971748839539302</c:v>
                </c:pt>
                <c:pt idx="93">
                  <c:v>85</c:v>
                </c:pt>
                <c:pt idx="94">
                  <c:v>84.909827015090201</c:v>
                </c:pt>
                <c:pt idx="95">
                  <c:v>85</c:v>
                </c:pt>
                <c:pt idx="96">
                  <c:v>79.756676923076895</c:v>
                </c:pt>
                <c:pt idx="97">
                  <c:v>83.663132530120507</c:v>
                </c:pt>
                <c:pt idx="98">
                  <c:v>61.8892508143323</c:v>
                </c:pt>
                <c:pt idx="99">
                  <c:v>85</c:v>
                </c:pt>
                <c:pt idx="100">
                  <c:v>79.055921752073104</c:v>
                </c:pt>
                <c:pt idx="101">
                  <c:v>90.276571428571401</c:v>
                </c:pt>
                <c:pt idx="102">
                  <c:v>85.869565217391298</c:v>
                </c:pt>
                <c:pt idx="103">
                  <c:v>68.097536687800499</c:v>
                </c:pt>
                <c:pt idx="104">
                  <c:v>93.207547169811306</c:v>
                </c:pt>
                <c:pt idx="105">
                  <c:v>84.963586527112597</c:v>
                </c:pt>
                <c:pt idx="106">
                  <c:v>85</c:v>
                </c:pt>
                <c:pt idx="107">
                  <c:v>85</c:v>
                </c:pt>
                <c:pt idx="108">
                  <c:v>84.838709677419402</c:v>
                </c:pt>
                <c:pt idx="109">
                  <c:v>86.013986013985999</c:v>
                </c:pt>
                <c:pt idx="110">
                  <c:v>84.814814814814795</c:v>
                </c:pt>
                <c:pt idx="111">
                  <c:v>85</c:v>
                </c:pt>
                <c:pt idx="112">
                  <c:v>28.951927615144601</c:v>
                </c:pt>
                <c:pt idx="113">
                  <c:v>61.777769176431903</c:v>
                </c:pt>
                <c:pt idx="114">
                  <c:v>81.818181818181799</c:v>
                </c:pt>
                <c:pt idx="115">
                  <c:v>88.648862068965499</c:v>
                </c:pt>
                <c:pt idx="116">
                  <c:v>84.955174807488405</c:v>
                </c:pt>
                <c:pt idx="117">
                  <c:v>85</c:v>
                </c:pt>
                <c:pt idx="118">
                  <c:v>80.054794520547901</c:v>
                </c:pt>
                <c:pt idx="119">
                  <c:v>64.112149532710305</c:v>
                </c:pt>
                <c:pt idx="120">
                  <c:v>82.656620689655199</c:v>
                </c:pt>
                <c:pt idx="121">
                  <c:v>45.868852459016402</c:v>
                </c:pt>
                <c:pt idx="122">
                  <c:v>64.935064935064901</c:v>
                </c:pt>
                <c:pt idx="123">
                  <c:v>76.553770491803306</c:v>
                </c:pt>
                <c:pt idx="124">
                  <c:v>68.767123287671197</c:v>
                </c:pt>
                <c:pt idx="125">
                  <c:v>76.559463806970498</c:v>
                </c:pt>
                <c:pt idx="126">
                  <c:v>69.3333333333333</c:v>
                </c:pt>
                <c:pt idx="127">
                  <c:v>60.3988603988604</c:v>
                </c:pt>
                <c:pt idx="128">
                  <c:v>76.247241379310296</c:v>
                </c:pt>
                <c:pt idx="129">
                  <c:v>23.0880230880231</c:v>
                </c:pt>
                <c:pt idx="130">
                  <c:v>83.978873239436595</c:v>
                </c:pt>
                <c:pt idx="131">
                  <c:v>52.570116343610898</c:v>
                </c:pt>
                <c:pt idx="132">
                  <c:v>88.864628820960704</c:v>
                </c:pt>
                <c:pt idx="133">
                  <c:v>64.621428571428595</c:v>
                </c:pt>
                <c:pt idx="134">
                  <c:v>85</c:v>
                </c:pt>
                <c:pt idx="135">
                  <c:v>31.034482758620701</c:v>
                </c:pt>
                <c:pt idx="136">
                  <c:v>86.879432624113505</c:v>
                </c:pt>
                <c:pt idx="137">
                  <c:v>85</c:v>
                </c:pt>
                <c:pt idx="138">
                  <c:v>55.456453305351502</c:v>
                </c:pt>
                <c:pt idx="139">
                  <c:v>87.394957983193294</c:v>
                </c:pt>
                <c:pt idx="140">
                  <c:v>85</c:v>
                </c:pt>
                <c:pt idx="141">
                  <c:v>78.3044982698962</c:v>
                </c:pt>
                <c:pt idx="142">
                  <c:v>75.998492935635795</c:v>
                </c:pt>
                <c:pt idx="143">
                  <c:v>43.497652582159603</c:v>
                </c:pt>
                <c:pt idx="144">
                  <c:v>84.578100903282703</c:v>
                </c:pt>
                <c:pt idx="145">
                  <c:v>84.660035711436905</c:v>
                </c:pt>
                <c:pt idx="146">
                  <c:v>84.738675958188196</c:v>
                </c:pt>
                <c:pt idx="147">
                  <c:v>84.938546372767505</c:v>
                </c:pt>
                <c:pt idx="148">
                  <c:v>80</c:v>
                </c:pt>
                <c:pt idx="149">
                  <c:v>50.313097077909099</c:v>
                </c:pt>
                <c:pt idx="150">
                  <c:v>61.7692135656036</c:v>
                </c:pt>
                <c:pt idx="151">
                  <c:v>84.421052631579002</c:v>
                </c:pt>
                <c:pt idx="152">
                  <c:v>48.999734750735698</c:v>
                </c:pt>
                <c:pt idx="153">
                  <c:v>83.578947368421098</c:v>
                </c:pt>
                <c:pt idx="154">
                  <c:v>84.806053268377894</c:v>
                </c:pt>
                <c:pt idx="155">
                  <c:v>77.393617021276597</c:v>
                </c:pt>
                <c:pt idx="156">
                  <c:v>95.789473684210506</c:v>
                </c:pt>
                <c:pt idx="157">
                  <c:v>84.934210526315795</c:v>
                </c:pt>
                <c:pt idx="158">
                  <c:v>84.952380952381006</c:v>
                </c:pt>
                <c:pt idx="159">
                  <c:v>91.559024390243906</c:v>
                </c:pt>
                <c:pt idx="160">
                  <c:v>91.684210526315795</c:v>
                </c:pt>
                <c:pt idx="161">
                  <c:v>64.713896457765699</c:v>
                </c:pt>
                <c:pt idx="162">
                  <c:v>95.15</c:v>
                </c:pt>
                <c:pt idx="163">
                  <c:v>78.6413121836637</c:v>
                </c:pt>
                <c:pt idx="164">
                  <c:v>84.905660377358501</c:v>
                </c:pt>
                <c:pt idx="165">
                  <c:v>85</c:v>
                </c:pt>
                <c:pt idx="166">
                  <c:v>42.229721976035201</c:v>
                </c:pt>
                <c:pt idx="167">
                  <c:v>84.692307692307693</c:v>
                </c:pt>
                <c:pt idx="168">
                  <c:v>74.319730094466905</c:v>
                </c:pt>
                <c:pt idx="169">
                  <c:v>84.074461538461506</c:v>
                </c:pt>
                <c:pt idx="170">
                  <c:v>81.796439383543401</c:v>
                </c:pt>
                <c:pt idx="171">
                  <c:v>42.5</c:v>
                </c:pt>
                <c:pt idx="172">
                  <c:v>48.229258254183598</c:v>
                </c:pt>
                <c:pt idx="173">
                  <c:v>85</c:v>
                </c:pt>
                <c:pt idx="174">
                  <c:v>76.535790827260996</c:v>
                </c:pt>
                <c:pt idx="175">
                  <c:v>86.25</c:v>
                </c:pt>
                <c:pt idx="176">
                  <c:v>70.547945205479493</c:v>
                </c:pt>
                <c:pt idx="177">
                  <c:v>94.539875290751596</c:v>
                </c:pt>
                <c:pt idx="178">
                  <c:v>85.001063878027296</c:v>
                </c:pt>
                <c:pt idx="179">
                  <c:v>85</c:v>
                </c:pt>
                <c:pt idx="180">
                  <c:v>84.864864864864899</c:v>
                </c:pt>
                <c:pt idx="181">
                  <c:v>72.568306010929007</c:v>
                </c:pt>
                <c:pt idx="182">
                  <c:v>84.838709677419402</c:v>
                </c:pt>
                <c:pt idx="183">
                  <c:v>81.797101449275402</c:v>
                </c:pt>
                <c:pt idx="184">
                  <c:v>63.480392156862699</c:v>
                </c:pt>
                <c:pt idx="185">
                  <c:v>64.203488765472997</c:v>
                </c:pt>
                <c:pt idx="186">
                  <c:v>89.920318725099605</c:v>
                </c:pt>
                <c:pt idx="187">
                  <c:v>64.532253508027694</c:v>
                </c:pt>
                <c:pt idx="188">
                  <c:v>48.694112439132397</c:v>
                </c:pt>
                <c:pt idx="189">
                  <c:v>61.578947368421098</c:v>
                </c:pt>
                <c:pt idx="190">
                  <c:v>43.1401538461539</c:v>
                </c:pt>
                <c:pt idx="191">
                  <c:v>66.6666666666667</c:v>
                </c:pt>
                <c:pt idx="192">
                  <c:v>74.297188755020102</c:v>
                </c:pt>
                <c:pt idx="193">
                  <c:v>93.75</c:v>
                </c:pt>
                <c:pt idx="194">
                  <c:v>84.976206662134601</c:v>
                </c:pt>
                <c:pt idx="195">
                  <c:v>80.879120879120904</c:v>
                </c:pt>
                <c:pt idx="196">
                  <c:v>85.600951151040704</c:v>
                </c:pt>
                <c:pt idx="197">
                  <c:v>87.081269511774295</c:v>
                </c:pt>
                <c:pt idx="198">
                  <c:v>74.207650273224004</c:v>
                </c:pt>
                <c:pt idx="199">
                  <c:v>86.600340875447102</c:v>
                </c:pt>
                <c:pt idx="200">
                  <c:v>60.963855421686802</c:v>
                </c:pt>
                <c:pt idx="201">
                  <c:v>84.974358974359006</c:v>
                </c:pt>
                <c:pt idx="202">
                  <c:v>84.812834224598902</c:v>
                </c:pt>
                <c:pt idx="203">
                  <c:v>90</c:v>
                </c:pt>
                <c:pt idx="204">
                  <c:v>68.837209302325604</c:v>
                </c:pt>
                <c:pt idx="205">
                  <c:v>84.946236559139805</c:v>
                </c:pt>
                <c:pt idx="206">
                  <c:v>90.126992197648406</c:v>
                </c:pt>
                <c:pt idx="207">
                  <c:v>75.821201325922203</c:v>
                </c:pt>
                <c:pt idx="208">
                  <c:v>64.864864864864899</c:v>
                </c:pt>
                <c:pt idx="209">
                  <c:v>89.935483870967701</c:v>
                </c:pt>
                <c:pt idx="210">
                  <c:v>51.236749116607797</c:v>
                </c:pt>
                <c:pt idx="211">
                  <c:v>88.931676759819993</c:v>
                </c:pt>
                <c:pt idx="212">
                  <c:v>86.028708133971307</c:v>
                </c:pt>
                <c:pt idx="213">
                  <c:v>95.619995346956102</c:v>
                </c:pt>
                <c:pt idx="214">
                  <c:v>87.631578947368396</c:v>
                </c:pt>
                <c:pt idx="215">
                  <c:v>90.776486599772298</c:v>
                </c:pt>
                <c:pt idx="216">
                  <c:v>80.989703119900696</c:v>
                </c:pt>
                <c:pt idx="217">
                  <c:v>84.985835694051005</c:v>
                </c:pt>
                <c:pt idx="218">
                  <c:v>68.329268292682897</c:v>
                </c:pt>
                <c:pt idx="219">
                  <c:v>84.055668012481206</c:v>
                </c:pt>
                <c:pt idx="220">
                  <c:v>43.482685714285701</c:v>
                </c:pt>
                <c:pt idx="221">
                  <c:v>84.745762711864401</c:v>
                </c:pt>
                <c:pt idx="222">
                  <c:v>86.833855799372998</c:v>
                </c:pt>
                <c:pt idx="223">
                  <c:v>83.846618357487898</c:v>
                </c:pt>
                <c:pt idx="224">
                  <c:v>84.615384615384599</c:v>
                </c:pt>
                <c:pt idx="225">
                  <c:v>84.883720930232599</c:v>
                </c:pt>
                <c:pt idx="226">
                  <c:v>85</c:v>
                </c:pt>
                <c:pt idx="227">
                  <c:v>84.896161107614901</c:v>
                </c:pt>
                <c:pt idx="228">
                  <c:v>84.8377587907015</c:v>
                </c:pt>
                <c:pt idx="229">
                  <c:v>77.519379844961307</c:v>
                </c:pt>
                <c:pt idx="230">
                  <c:v>78.673029063772802</c:v>
                </c:pt>
                <c:pt idx="231">
                  <c:v>84.886750941234396</c:v>
                </c:pt>
                <c:pt idx="232">
                  <c:v>84.8745040538209</c:v>
                </c:pt>
                <c:pt idx="233">
                  <c:v>90</c:v>
                </c:pt>
                <c:pt idx="234">
                  <c:v>80.6731135040434</c:v>
                </c:pt>
                <c:pt idx="235">
                  <c:v>47.8912908108897</c:v>
                </c:pt>
                <c:pt idx="236">
                  <c:v>84.967532467532493</c:v>
                </c:pt>
                <c:pt idx="237">
                  <c:v>85</c:v>
                </c:pt>
                <c:pt idx="238">
                  <c:v>85.806486486486506</c:v>
                </c:pt>
                <c:pt idx="239">
                  <c:v>84.508111839834299</c:v>
                </c:pt>
                <c:pt idx="240">
                  <c:v>90.528701991121295</c:v>
                </c:pt>
                <c:pt idx="241">
                  <c:v>84.209302325581405</c:v>
                </c:pt>
                <c:pt idx="242">
                  <c:v>81.287671232876704</c:v>
                </c:pt>
                <c:pt idx="243">
                  <c:v>78.847058823529395</c:v>
                </c:pt>
                <c:pt idx="244">
                  <c:v>84.857104512107796</c:v>
                </c:pt>
                <c:pt idx="245">
                  <c:v>85</c:v>
                </c:pt>
                <c:pt idx="246">
                  <c:v>89.756097560975604</c:v>
                </c:pt>
                <c:pt idx="247">
                  <c:v>87.036031900565504</c:v>
                </c:pt>
                <c:pt idx="248">
                  <c:v>85.824220332118301</c:v>
                </c:pt>
                <c:pt idx="249">
                  <c:v>49.016585602743199</c:v>
                </c:pt>
                <c:pt idx="250">
                  <c:v>78.219512195121993</c:v>
                </c:pt>
                <c:pt idx="251">
                  <c:v>84.882169853268095</c:v>
                </c:pt>
                <c:pt idx="252">
                  <c:v>74.332648870636504</c:v>
                </c:pt>
                <c:pt idx="253">
                  <c:v>85</c:v>
                </c:pt>
                <c:pt idx="254">
                  <c:v>81.351981351981394</c:v>
                </c:pt>
                <c:pt idx="255">
                  <c:v>78.178571428571402</c:v>
                </c:pt>
                <c:pt idx="256">
                  <c:v>69.696969696969703</c:v>
                </c:pt>
                <c:pt idx="257">
                  <c:v>84.844509589494294</c:v>
                </c:pt>
                <c:pt idx="258">
                  <c:v>56.285714285714299</c:v>
                </c:pt>
                <c:pt idx="259">
                  <c:v>85</c:v>
                </c:pt>
                <c:pt idx="260">
                  <c:v>71.186440677966104</c:v>
                </c:pt>
                <c:pt idx="261">
                  <c:v>83.457638513901898</c:v>
                </c:pt>
                <c:pt idx="262">
                  <c:v>58.828675827286297</c:v>
                </c:pt>
                <c:pt idx="263">
                  <c:v>90</c:v>
                </c:pt>
                <c:pt idx="264">
                  <c:v>90</c:v>
                </c:pt>
                <c:pt idx="265">
                  <c:v>51.593384429205301</c:v>
                </c:pt>
                <c:pt idx="266">
                  <c:v>71.443478260869597</c:v>
                </c:pt>
                <c:pt idx="267">
                  <c:v>84.992784992785005</c:v>
                </c:pt>
                <c:pt idx="268">
                  <c:v>71.698113207547195</c:v>
                </c:pt>
                <c:pt idx="269">
                  <c:v>65.063291139240505</c:v>
                </c:pt>
                <c:pt idx="270">
                  <c:v>100</c:v>
                </c:pt>
                <c:pt idx="271">
                  <c:v>85</c:v>
                </c:pt>
                <c:pt idx="272">
                  <c:v>83.447579813256397</c:v>
                </c:pt>
                <c:pt idx="273">
                  <c:v>84.916201117318394</c:v>
                </c:pt>
                <c:pt idx="274">
                  <c:v>84.090909090909093</c:v>
                </c:pt>
                <c:pt idx="275">
                  <c:v>86.268386350439798</c:v>
                </c:pt>
                <c:pt idx="276">
                  <c:v>79.636363636363598</c:v>
                </c:pt>
                <c:pt idx="277">
                  <c:v>84.281224954654704</c:v>
                </c:pt>
                <c:pt idx="278">
                  <c:v>70.445344129554698</c:v>
                </c:pt>
                <c:pt idx="279">
                  <c:v>80.349206349206398</c:v>
                </c:pt>
                <c:pt idx="280">
                  <c:v>84.302009777294998</c:v>
                </c:pt>
                <c:pt idx="281">
                  <c:v>87.204749596949597</c:v>
                </c:pt>
                <c:pt idx="282">
                  <c:v>84.985915492957702</c:v>
                </c:pt>
                <c:pt idx="283">
                  <c:v>59.718296894480297</c:v>
                </c:pt>
                <c:pt idx="284">
                  <c:v>78.019801980197997</c:v>
                </c:pt>
                <c:pt idx="285">
                  <c:v>91.363636363636402</c:v>
                </c:pt>
                <c:pt idx="286">
                  <c:v>68.8888888888889</c:v>
                </c:pt>
                <c:pt idx="287">
                  <c:v>96.838051282051296</c:v>
                </c:pt>
                <c:pt idx="288">
                  <c:v>38.428554898889203</c:v>
                </c:pt>
                <c:pt idx="289">
                  <c:v>85</c:v>
                </c:pt>
                <c:pt idx="290">
                  <c:v>60.803111579659102</c:v>
                </c:pt>
                <c:pt idx="291">
                  <c:v>78.947368421052602</c:v>
                </c:pt>
                <c:pt idx="292">
                  <c:v>87.283010232436496</c:v>
                </c:pt>
                <c:pt idx="293">
                  <c:v>75</c:v>
                </c:pt>
                <c:pt idx="294">
                  <c:v>64.064634575314102</c:v>
                </c:pt>
                <c:pt idx="295">
                  <c:v>40.579710144927503</c:v>
                </c:pt>
                <c:pt idx="296">
                  <c:v>77.922077922077904</c:v>
                </c:pt>
                <c:pt idx="297">
                  <c:v>82.214591754370204</c:v>
                </c:pt>
                <c:pt idx="298">
                  <c:v>84.955752212389399</c:v>
                </c:pt>
                <c:pt idx="299">
                  <c:v>84.941610325752904</c:v>
                </c:pt>
                <c:pt idx="300">
                  <c:v>84.635193133047196</c:v>
                </c:pt>
                <c:pt idx="301">
                  <c:v>84.518518518518505</c:v>
                </c:pt>
                <c:pt idx="302">
                  <c:v>85</c:v>
                </c:pt>
                <c:pt idx="303">
                  <c:v>46.465758606967697</c:v>
                </c:pt>
                <c:pt idx="304">
                  <c:v>79.907502569373094</c:v>
                </c:pt>
                <c:pt idx="305">
                  <c:v>85</c:v>
                </c:pt>
                <c:pt idx="306">
                  <c:v>84.461416908085297</c:v>
                </c:pt>
                <c:pt idx="307">
                  <c:v>84.967320261437905</c:v>
                </c:pt>
                <c:pt idx="308">
                  <c:v>89.866311111111102</c:v>
                </c:pt>
                <c:pt idx="309">
                  <c:v>62.785473605391203</c:v>
                </c:pt>
                <c:pt idx="310">
                  <c:v>79.344827586206904</c:v>
                </c:pt>
                <c:pt idx="311">
                  <c:v>86.274509803921603</c:v>
                </c:pt>
                <c:pt idx="312">
                  <c:v>89.732441471571903</c:v>
                </c:pt>
                <c:pt idx="313">
                  <c:v>88</c:v>
                </c:pt>
                <c:pt idx="314">
                  <c:v>61.817728897448703</c:v>
                </c:pt>
                <c:pt idx="315">
                  <c:v>85.014662756598199</c:v>
                </c:pt>
                <c:pt idx="316">
                  <c:v>92.703841966485896</c:v>
                </c:pt>
                <c:pt idx="317">
                  <c:v>92.692307692307693</c:v>
                </c:pt>
                <c:pt idx="318">
                  <c:v>84.882425975248296</c:v>
                </c:pt>
                <c:pt idx="319">
                  <c:v>65.057262411223604</c:v>
                </c:pt>
                <c:pt idx="320">
                  <c:v>85</c:v>
                </c:pt>
                <c:pt idx="321">
                  <c:v>84.4444444444444</c:v>
                </c:pt>
                <c:pt idx="322">
                  <c:v>84.953464322647406</c:v>
                </c:pt>
                <c:pt idx="323">
                  <c:v>84.978540772532199</c:v>
                </c:pt>
                <c:pt idx="324">
                  <c:v>92.631578947368396</c:v>
                </c:pt>
                <c:pt idx="325">
                  <c:v>86.942775845716099</c:v>
                </c:pt>
                <c:pt idx="326">
                  <c:v>82.268041237113394</c:v>
                </c:pt>
                <c:pt idx="327">
                  <c:v>84.901960784313701</c:v>
                </c:pt>
                <c:pt idx="328">
                  <c:v>89.566929133858295</c:v>
                </c:pt>
                <c:pt idx="329">
                  <c:v>52.490566037735903</c:v>
                </c:pt>
                <c:pt idx="330">
                  <c:v>37.267657992565098</c:v>
                </c:pt>
                <c:pt idx="331">
                  <c:v>73.9567919502812</c:v>
                </c:pt>
                <c:pt idx="332">
                  <c:v>89.853353282255696</c:v>
                </c:pt>
                <c:pt idx="333">
                  <c:v>69.640062597809106</c:v>
                </c:pt>
                <c:pt idx="334">
                  <c:v>77.714285714285694</c:v>
                </c:pt>
                <c:pt idx="335">
                  <c:v>63.825303558936803</c:v>
                </c:pt>
                <c:pt idx="336">
                  <c:v>80.175313091038603</c:v>
                </c:pt>
                <c:pt idx="337">
                  <c:v>79.189792194578104</c:v>
                </c:pt>
                <c:pt idx="338">
                  <c:v>86.659053433159201</c:v>
                </c:pt>
                <c:pt idx="339">
                  <c:v>53.767857142857103</c:v>
                </c:pt>
                <c:pt idx="340">
                  <c:v>84.996009577015201</c:v>
                </c:pt>
                <c:pt idx="341">
                  <c:v>82.5</c:v>
                </c:pt>
                <c:pt idx="342">
                  <c:v>44.8</c:v>
                </c:pt>
                <c:pt idx="343">
                  <c:v>84.771126760563405</c:v>
                </c:pt>
                <c:pt idx="344">
                  <c:v>85</c:v>
                </c:pt>
                <c:pt idx="345">
                  <c:v>85</c:v>
                </c:pt>
                <c:pt idx="346">
                  <c:v>100</c:v>
                </c:pt>
                <c:pt idx="347">
                  <c:v>64.436743583034598</c:v>
                </c:pt>
                <c:pt idx="348">
                  <c:v>62.631578947368403</c:v>
                </c:pt>
                <c:pt idx="349">
                  <c:v>81.535648994515498</c:v>
                </c:pt>
                <c:pt idx="350">
                  <c:v>84.634920634920604</c:v>
                </c:pt>
                <c:pt idx="351">
                  <c:v>89.473684210526301</c:v>
                </c:pt>
                <c:pt idx="352">
                  <c:v>62.983391844145501</c:v>
                </c:pt>
                <c:pt idx="353">
                  <c:v>68</c:v>
                </c:pt>
                <c:pt idx="354">
                  <c:v>59.259259259259302</c:v>
                </c:pt>
                <c:pt idx="355">
                  <c:v>85</c:v>
                </c:pt>
                <c:pt idx="356">
                  <c:v>81.151509273261098</c:v>
                </c:pt>
                <c:pt idx="357">
                  <c:v>68.885323563142407</c:v>
                </c:pt>
                <c:pt idx="358">
                  <c:v>87.680959398530106</c:v>
                </c:pt>
                <c:pt idx="359">
                  <c:v>89.437880415324003</c:v>
                </c:pt>
                <c:pt idx="360">
                  <c:v>84.946236559139805</c:v>
                </c:pt>
                <c:pt idx="361">
                  <c:v>80.930129709400902</c:v>
                </c:pt>
                <c:pt idx="362">
                  <c:v>69.319697643397106</c:v>
                </c:pt>
                <c:pt idx="363">
                  <c:v>84.988235294117601</c:v>
                </c:pt>
                <c:pt idx="364">
                  <c:v>45.837231057062702</c:v>
                </c:pt>
                <c:pt idx="365">
                  <c:v>82.637752737558898</c:v>
                </c:pt>
                <c:pt idx="366">
                  <c:v>82.889473777042596</c:v>
                </c:pt>
                <c:pt idx="367">
                  <c:v>59.120521172638398</c:v>
                </c:pt>
                <c:pt idx="368">
                  <c:v>77.785663082437296</c:v>
                </c:pt>
                <c:pt idx="369">
                  <c:v>85</c:v>
                </c:pt>
                <c:pt idx="370">
                  <c:v>92.508361204013397</c:v>
                </c:pt>
                <c:pt idx="371">
                  <c:v>65.3365131305288</c:v>
                </c:pt>
                <c:pt idx="372">
                  <c:v>43.396226415094297</c:v>
                </c:pt>
                <c:pt idx="373">
                  <c:v>84.919586206896597</c:v>
                </c:pt>
                <c:pt idx="374">
                  <c:v>37.074829931972801</c:v>
                </c:pt>
                <c:pt idx="375">
                  <c:v>84.972972972972997</c:v>
                </c:pt>
                <c:pt idx="376">
                  <c:v>84.988764044943807</c:v>
                </c:pt>
                <c:pt idx="377">
                  <c:v>84.999559580092296</c:v>
                </c:pt>
                <c:pt idx="378">
                  <c:v>84.775265519369299</c:v>
                </c:pt>
                <c:pt idx="379">
                  <c:v>77.819548872180505</c:v>
                </c:pt>
                <c:pt idx="380">
                  <c:v>68.3333333333333</c:v>
                </c:pt>
                <c:pt idx="381">
                  <c:v>84.974446337308393</c:v>
                </c:pt>
                <c:pt idx="382">
                  <c:v>83.300497662356094</c:v>
                </c:pt>
                <c:pt idx="383">
                  <c:v>87.790697674418595</c:v>
                </c:pt>
                <c:pt idx="384">
                  <c:v>86.251832184557301</c:v>
                </c:pt>
                <c:pt idx="385">
                  <c:v>75</c:v>
                </c:pt>
                <c:pt idx="386">
                  <c:v>45.169712793733702</c:v>
                </c:pt>
                <c:pt idx="387">
                  <c:v>79.0499340657462</c:v>
                </c:pt>
                <c:pt idx="388">
                  <c:v>84.941967445152201</c:v>
                </c:pt>
                <c:pt idx="389">
                  <c:v>84.959606944394807</c:v>
                </c:pt>
                <c:pt idx="390">
                  <c:v>64.414937759336098</c:v>
                </c:pt>
                <c:pt idx="391">
                  <c:v>84.990619136960603</c:v>
                </c:pt>
                <c:pt idx="392">
                  <c:v>84.992853739876097</c:v>
                </c:pt>
                <c:pt idx="393">
                  <c:v>82.713011162962204</c:v>
                </c:pt>
                <c:pt idx="394">
                  <c:v>86.062206572769995</c:v>
                </c:pt>
                <c:pt idx="395">
                  <c:v>73.840803709428101</c:v>
                </c:pt>
                <c:pt idx="396">
                  <c:v>84.987459691866704</c:v>
                </c:pt>
                <c:pt idx="397">
                  <c:v>86.719279385137199</c:v>
                </c:pt>
                <c:pt idx="398">
                  <c:v>85</c:v>
                </c:pt>
                <c:pt idx="399">
                  <c:v>81.222162162162206</c:v>
                </c:pt>
                <c:pt idx="400">
                  <c:v>84.6666666666667</c:v>
                </c:pt>
                <c:pt idx="401">
                  <c:v>81.875</c:v>
                </c:pt>
                <c:pt idx="402">
                  <c:v>84.436781609195407</c:v>
                </c:pt>
                <c:pt idx="403">
                  <c:v>73.876925488283803</c:v>
                </c:pt>
                <c:pt idx="404">
                  <c:v>89.576119245127998</c:v>
                </c:pt>
                <c:pt idx="405">
                  <c:v>84.632168674698804</c:v>
                </c:pt>
                <c:pt idx="406">
                  <c:v>91.440559440559397</c:v>
                </c:pt>
                <c:pt idx="407">
                  <c:v>84.933333333333294</c:v>
                </c:pt>
                <c:pt idx="408">
                  <c:v>46.491228070175403</c:v>
                </c:pt>
                <c:pt idx="409">
                  <c:v>85.048543689320397</c:v>
                </c:pt>
                <c:pt idx="410">
                  <c:v>65.557851239669404</c:v>
                </c:pt>
                <c:pt idx="411">
                  <c:v>81.707317073170699</c:v>
                </c:pt>
                <c:pt idx="412">
                  <c:v>92.159736842105303</c:v>
                </c:pt>
                <c:pt idx="413">
                  <c:v>88.831168831168796</c:v>
                </c:pt>
                <c:pt idx="414">
                  <c:v>84.935579781962304</c:v>
                </c:pt>
                <c:pt idx="415">
                  <c:v>93.380076299349199</c:v>
                </c:pt>
                <c:pt idx="416">
                  <c:v>84.999290210317298</c:v>
                </c:pt>
                <c:pt idx="417">
                  <c:v>84.893617021276597</c:v>
                </c:pt>
                <c:pt idx="418">
                  <c:v>41.484716157205199</c:v>
                </c:pt>
                <c:pt idx="419">
                  <c:v>84.9581223128517</c:v>
                </c:pt>
                <c:pt idx="420">
                  <c:v>84.961451186541495</c:v>
                </c:pt>
                <c:pt idx="421">
                  <c:v>87.246963562752995</c:v>
                </c:pt>
                <c:pt idx="422">
                  <c:v>75.904761904761898</c:v>
                </c:pt>
                <c:pt idx="423">
                  <c:v>86.500450948168194</c:v>
                </c:pt>
                <c:pt idx="424">
                  <c:v>85.330938078931098</c:v>
                </c:pt>
                <c:pt idx="425">
                  <c:v>84.869565217391298</c:v>
                </c:pt>
                <c:pt idx="426">
                  <c:v>73.274350248548501</c:v>
                </c:pt>
                <c:pt idx="427">
                  <c:v>80.263736263736305</c:v>
                </c:pt>
                <c:pt idx="428">
                  <c:v>84.916367980884104</c:v>
                </c:pt>
                <c:pt idx="429">
                  <c:v>74.974358974359006</c:v>
                </c:pt>
                <c:pt idx="430">
                  <c:v>86.297117516629697</c:v>
                </c:pt>
                <c:pt idx="431">
                  <c:v>85</c:v>
                </c:pt>
                <c:pt idx="432">
                  <c:v>71.461281713366105</c:v>
                </c:pt>
                <c:pt idx="433">
                  <c:v>91.801745635910194</c:v>
                </c:pt>
                <c:pt idx="434">
                  <c:v>84.984209015216805</c:v>
                </c:pt>
                <c:pt idx="435">
                  <c:v>85</c:v>
                </c:pt>
                <c:pt idx="436">
                  <c:v>85.340909090909093</c:v>
                </c:pt>
                <c:pt idx="437">
                  <c:v>100</c:v>
                </c:pt>
                <c:pt idx="438">
                  <c:v>72.582265131460602</c:v>
                </c:pt>
                <c:pt idx="439">
                  <c:v>86.691871455576603</c:v>
                </c:pt>
                <c:pt idx="440">
                  <c:v>86.931818181818201</c:v>
                </c:pt>
                <c:pt idx="441">
                  <c:v>88.554216867469904</c:v>
                </c:pt>
                <c:pt idx="442">
                  <c:v>80.176802589417903</c:v>
                </c:pt>
                <c:pt idx="443">
                  <c:v>89.743589743589794</c:v>
                </c:pt>
                <c:pt idx="444">
                  <c:v>44.883720930232599</c:v>
                </c:pt>
                <c:pt idx="445">
                  <c:v>84.504950495049499</c:v>
                </c:pt>
                <c:pt idx="446">
                  <c:v>84.998720411526705</c:v>
                </c:pt>
                <c:pt idx="447">
                  <c:v>84.909090909090907</c:v>
                </c:pt>
                <c:pt idx="448">
                  <c:v>72.775479542810601</c:v>
                </c:pt>
                <c:pt idx="449">
                  <c:v>81.5277777777778</c:v>
                </c:pt>
                <c:pt idx="450">
                  <c:v>84.919466673660494</c:v>
                </c:pt>
                <c:pt idx="451">
                  <c:v>84.876140808344203</c:v>
                </c:pt>
                <c:pt idx="452">
                  <c:v>75.471698113207594</c:v>
                </c:pt>
                <c:pt idx="453">
                  <c:v>84.413970944309895</c:v>
                </c:pt>
                <c:pt idx="454">
                  <c:v>85</c:v>
                </c:pt>
                <c:pt idx="455">
                  <c:v>89.932808510638296</c:v>
                </c:pt>
                <c:pt idx="456">
                  <c:v>85</c:v>
                </c:pt>
                <c:pt idx="457">
                  <c:v>82.986666666666693</c:v>
                </c:pt>
                <c:pt idx="458">
                  <c:v>52.845528455284601</c:v>
                </c:pt>
                <c:pt idx="459">
                  <c:v>85</c:v>
                </c:pt>
                <c:pt idx="460">
                  <c:v>83.013698630137</c:v>
                </c:pt>
                <c:pt idx="461">
                  <c:v>85</c:v>
                </c:pt>
                <c:pt idx="462">
                  <c:v>60.504885993485303</c:v>
                </c:pt>
                <c:pt idx="463">
                  <c:v>86.801426872770506</c:v>
                </c:pt>
                <c:pt idx="464">
                  <c:v>86.326344576116696</c:v>
                </c:pt>
                <c:pt idx="465">
                  <c:v>86.051561814828602</c:v>
                </c:pt>
                <c:pt idx="466">
                  <c:v>85.597786230755204</c:v>
                </c:pt>
                <c:pt idx="467">
                  <c:v>85</c:v>
                </c:pt>
                <c:pt idx="468">
                  <c:v>71.438127090300995</c:v>
                </c:pt>
                <c:pt idx="469">
                  <c:v>84.897360703812296</c:v>
                </c:pt>
                <c:pt idx="470">
                  <c:v>74.9158734177215</c:v>
                </c:pt>
                <c:pt idx="471">
                  <c:v>61.704545454545503</c:v>
                </c:pt>
                <c:pt idx="472">
                  <c:v>73.448275862068996</c:v>
                </c:pt>
                <c:pt idx="473">
                  <c:v>81.242105263157896</c:v>
                </c:pt>
                <c:pt idx="474">
                  <c:v>79.559189477426202</c:v>
                </c:pt>
                <c:pt idx="475">
                  <c:v>54.336734693877602</c:v>
                </c:pt>
                <c:pt idx="476">
                  <c:v>67.010205337378096</c:v>
                </c:pt>
                <c:pt idx="477">
                  <c:v>57.965917359528099</c:v>
                </c:pt>
                <c:pt idx="478">
                  <c:v>86.926605504587101</c:v>
                </c:pt>
                <c:pt idx="479">
                  <c:v>84.983498349835003</c:v>
                </c:pt>
                <c:pt idx="480">
                  <c:v>84.979020979021001</c:v>
                </c:pt>
                <c:pt idx="481">
                  <c:v>83.882320441988895</c:v>
                </c:pt>
                <c:pt idx="482">
                  <c:v>79.460317460317498</c:v>
                </c:pt>
                <c:pt idx="483">
                  <c:v>84.902374850779196</c:v>
                </c:pt>
                <c:pt idx="484">
                  <c:v>86.705202312138695</c:v>
                </c:pt>
                <c:pt idx="485">
                  <c:v>84.983878397052095</c:v>
                </c:pt>
                <c:pt idx="486">
                  <c:v>87.333078977489507</c:v>
                </c:pt>
                <c:pt idx="487">
                  <c:v>85</c:v>
                </c:pt>
                <c:pt idx="488">
                  <c:v>76.383587786259497</c:v>
                </c:pt>
                <c:pt idx="489">
                  <c:v>75.925390399074601</c:v>
                </c:pt>
                <c:pt idx="490">
                  <c:v>85</c:v>
                </c:pt>
                <c:pt idx="491">
                  <c:v>85.149436135513596</c:v>
                </c:pt>
                <c:pt idx="492">
                  <c:v>61.794871794871803</c:v>
                </c:pt>
                <c:pt idx="493">
                  <c:v>70.464452126860095</c:v>
                </c:pt>
                <c:pt idx="494">
                  <c:v>87.765609195402305</c:v>
                </c:pt>
                <c:pt idx="495">
                  <c:v>74.468085106383</c:v>
                </c:pt>
                <c:pt idx="496">
                  <c:v>87.577290612703806</c:v>
                </c:pt>
                <c:pt idx="497">
                  <c:v>52.356020942408399</c:v>
                </c:pt>
                <c:pt idx="498">
                  <c:v>84.999966923122699</c:v>
                </c:pt>
                <c:pt idx="499">
                  <c:v>40.645602962879302</c:v>
                </c:pt>
                <c:pt idx="500">
                  <c:v>93.3333333333333</c:v>
                </c:pt>
                <c:pt idx="501">
                  <c:v>82.328594565412999</c:v>
                </c:pt>
                <c:pt idx="502">
                  <c:v>84.684684684684697</c:v>
                </c:pt>
                <c:pt idx="503">
                  <c:v>80</c:v>
                </c:pt>
                <c:pt idx="504">
                  <c:v>86.103492635156499</c:v>
                </c:pt>
                <c:pt idx="505">
                  <c:v>75</c:v>
                </c:pt>
                <c:pt idx="506">
                  <c:v>84.988452655889105</c:v>
                </c:pt>
                <c:pt idx="507">
                  <c:v>79.310344827586206</c:v>
                </c:pt>
                <c:pt idx="508">
                  <c:v>85</c:v>
                </c:pt>
                <c:pt idx="509">
                  <c:v>86.419486958396206</c:v>
                </c:pt>
                <c:pt idx="510">
                  <c:v>73.148567397095803</c:v>
                </c:pt>
                <c:pt idx="511">
                  <c:v>48.930545541937001</c:v>
                </c:pt>
                <c:pt idx="512">
                  <c:v>90.4656764351666</c:v>
                </c:pt>
                <c:pt idx="513">
                  <c:v>85</c:v>
                </c:pt>
                <c:pt idx="514">
                  <c:v>75.409836065573799</c:v>
                </c:pt>
                <c:pt idx="515">
                  <c:v>81.081081081081095</c:v>
                </c:pt>
                <c:pt idx="516">
                  <c:v>87.944890929965595</c:v>
                </c:pt>
                <c:pt idx="517">
                  <c:v>60</c:v>
                </c:pt>
                <c:pt idx="518">
                  <c:v>55.364705882352901</c:v>
                </c:pt>
                <c:pt idx="519">
                  <c:v>86.060918946824998</c:v>
                </c:pt>
                <c:pt idx="520">
                  <c:v>74.512</c:v>
                </c:pt>
                <c:pt idx="521">
                  <c:v>70.948616600790501</c:v>
                </c:pt>
                <c:pt idx="522">
                  <c:v>58.364452054794498</c:v>
                </c:pt>
                <c:pt idx="523">
                  <c:v>84.990476190476201</c:v>
                </c:pt>
                <c:pt idx="524">
                  <c:v>84.959778223311304</c:v>
                </c:pt>
                <c:pt idx="525">
                  <c:v>88.385768946939905</c:v>
                </c:pt>
                <c:pt idx="526">
                  <c:v>79.431438127090303</c:v>
                </c:pt>
                <c:pt idx="527">
                  <c:v>84.983079526226703</c:v>
                </c:pt>
                <c:pt idx="528">
                  <c:v>79.014777777777795</c:v>
                </c:pt>
                <c:pt idx="529">
                  <c:v>63.892712477196397</c:v>
                </c:pt>
                <c:pt idx="530">
                  <c:v>100</c:v>
                </c:pt>
                <c:pt idx="531">
                  <c:v>85</c:v>
                </c:pt>
                <c:pt idx="532">
                  <c:v>73.170731707317103</c:v>
                </c:pt>
                <c:pt idx="533">
                  <c:v>84.982043747959494</c:v>
                </c:pt>
                <c:pt idx="534">
                  <c:v>82.502555278429995</c:v>
                </c:pt>
                <c:pt idx="535">
                  <c:v>84.491822429906506</c:v>
                </c:pt>
                <c:pt idx="536">
                  <c:v>67.513611615244997</c:v>
                </c:pt>
                <c:pt idx="537">
                  <c:v>45.342746526987</c:v>
                </c:pt>
                <c:pt idx="538">
                  <c:v>87.654320987654302</c:v>
                </c:pt>
                <c:pt idx="539">
                  <c:v>82.162610619469007</c:v>
                </c:pt>
                <c:pt idx="540">
                  <c:v>78.726383384609207</c:v>
                </c:pt>
                <c:pt idx="541">
                  <c:v>91.854213094218693</c:v>
                </c:pt>
                <c:pt idx="542">
                  <c:v>88.997668997668995</c:v>
                </c:pt>
                <c:pt idx="543">
                  <c:v>77.954684629516194</c:v>
                </c:pt>
                <c:pt idx="544">
                  <c:v>86.988847583643107</c:v>
                </c:pt>
                <c:pt idx="545">
                  <c:v>81.522901194532693</c:v>
                </c:pt>
                <c:pt idx="546">
                  <c:v>85.795505617977497</c:v>
                </c:pt>
                <c:pt idx="547">
                  <c:v>84.982935153583597</c:v>
                </c:pt>
                <c:pt idx="548">
                  <c:v>82.142857142857096</c:v>
                </c:pt>
                <c:pt idx="549">
                  <c:v>83.930778739184206</c:v>
                </c:pt>
                <c:pt idx="550">
                  <c:v>64.536743480080304</c:v>
                </c:pt>
                <c:pt idx="551">
                  <c:v>96.793573184553296</c:v>
                </c:pt>
                <c:pt idx="552">
                  <c:v>85</c:v>
                </c:pt>
                <c:pt idx="553">
                  <c:v>100</c:v>
                </c:pt>
                <c:pt idx="554">
                  <c:v>90</c:v>
                </c:pt>
                <c:pt idx="555">
                  <c:v>85</c:v>
                </c:pt>
                <c:pt idx="556">
                  <c:v>85.238780548990604</c:v>
                </c:pt>
                <c:pt idx="557">
                  <c:v>84.848484848484802</c:v>
                </c:pt>
                <c:pt idx="558">
                  <c:v>84.769080367305193</c:v>
                </c:pt>
                <c:pt idx="559">
                  <c:v>58.1766381766382</c:v>
                </c:pt>
                <c:pt idx="560">
                  <c:v>87.146529562981996</c:v>
                </c:pt>
                <c:pt idx="561">
                  <c:v>85</c:v>
                </c:pt>
                <c:pt idx="562">
                  <c:v>85</c:v>
                </c:pt>
                <c:pt idx="563">
                  <c:v>84.978723404255305</c:v>
                </c:pt>
                <c:pt idx="564">
                  <c:v>50</c:v>
                </c:pt>
                <c:pt idx="565">
                  <c:v>84.952076677316299</c:v>
                </c:pt>
                <c:pt idx="566">
                  <c:v>90.004442470013302</c:v>
                </c:pt>
                <c:pt idx="567">
                  <c:v>84.150943396226396</c:v>
                </c:pt>
                <c:pt idx="568">
                  <c:v>74.786885245901601</c:v>
                </c:pt>
                <c:pt idx="569">
                  <c:v>83.860955927994993</c:v>
                </c:pt>
                <c:pt idx="570">
                  <c:v>90</c:v>
                </c:pt>
                <c:pt idx="571">
                  <c:v>84.897897816922907</c:v>
                </c:pt>
                <c:pt idx="572">
                  <c:v>84.799713876967104</c:v>
                </c:pt>
                <c:pt idx="573">
                  <c:v>84.991452991453002</c:v>
                </c:pt>
                <c:pt idx="574">
                  <c:v>86.460700830229797</c:v>
                </c:pt>
                <c:pt idx="575">
                  <c:v>84.986312907980604</c:v>
                </c:pt>
                <c:pt idx="576">
                  <c:v>84.837670030715202</c:v>
                </c:pt>
                <c:pt idx="577">
                  <c:v>87.252143217347495</c:v>
                </c:pt>
                <c:pt idx="578">
                  <c:v>85</c:v>
                </c:pt>
                <c:pt idx="579">
                  <c:v>73.443991157861404</c:v>
                </c:pt>
                <c:pt idx="580">
                  <c:v>84.649350649350694</c:v>
                </c:pt>
                <c:pt idx="581">
                  <c:v>89.7885227977455</c:v>
                </c:pt>
                <c:pt idx="582">
                  <c:v>95.9030830843231</c:v>
                </c:pt>
                <c:pt idx="583">
                  <c:v>62.707070707070699</c:v>
                </c:pt>
                <c:pt idx="584">
                  <c:v>83.964365256124694</c:v>
                </c:pt>
                <c:pt idx="585">
                  <c:v>84.957627118644098</c:v>
                </c:pt>
                <c:pt idx="586">
                  <c:v>62.784451708271703</c:v>
                </c:pt>
                <c:pt idx="587">
                  <c:v>75.002201834862404</c:v>
                </c:pt>
                <c:pt idx="588">
                  <c:v>66.6666666666667</c:v>
                </c:pt>
                <c:pt idx="589">
                  <c:v>82.541338618419303</c:v>
                </c:pt>
                <c:pt idx="590">
                  <c:v>88.690476190476204</c:v>
                </c:pt>
                <c:pt idx="591">
                  <c:v>72.369565217391298</c:v>
                </c:pt>
                <c:pt idx="592">
                  <c:v>61.266998105924202</c:v>
                </c:pt>
                <c:pt idx="593">
                  <c:v>81.785714285714306</c:v>
                </c:pt>
                <c:pt idx="594">
                  <c:v>31.065088757396399</c:v>
                </c:pt>
                <c:pt idx="595">
                  <c:v>84.854368932038795</c:v>
                </c:pt>
                <c:pt idx="596">
                  <c:v>84.9637054960249</c:v>
                </c:pt>
                <c:pt idx="597">
                  <c:v>84.915254237288096</c:v>
                </c:pt>
                <c:pt idx="598">
                  <c:v>26.798292422625401</c:v>
                </c:pt>
                <c:pt idx="599">
                  <c:v>84.651382854793894</c:v>
                </c:pt>
                <c:pt idx="600">
                  <c:v>84.375</c:v>
                </c:pt>
                <c:pt idx="601">
                  <c:v>68.965517241379303</c:v>
                </c:pt>
                <c:pt idx="602">
                  <c:v>89.680851063829806</c:v>
                </c:pt>
                <c:pt idx="603">
                  <c:v>81.851851851851805</c:v>
                </c:pt>
                <c:pt idx="604">
                  <c:v>70.999235474006099</c:v>
                </c:pt>
                <c:pt idx="605">
                  <c:v>73.545454545454504</c:v>
                </c:pt>
                <c:pt idx="606">
                  <c:v>80.349344978165902</c:v>
                </c:pt>
                <c:pt idx="607">
                  <c:v>84.943820224719104</c:v>
                </c:pt>
                <c:pt idx="608">
                  <c:v>85</c:v>
                </c:pt>
                <c:pt idx="609">
                  <c:v>35.878817203332098</c:v>
                </c:pt>
                <c:pt idx="610">
                  <c:v>75.454545454545496</c:v>
                </c:pt>
                <c:pt idx="611">
                  <c:v>83.0324909747292</c:v>
                </c:pt>
                <c:pt idx="612">
                  <c:v>61.588823529411798</c:v>
                </c:pt>
                <c:pt idx="613">
                  <c:v>85</c:v>
                </c:pt>
                <c:pt idx="614">
                  <c:v>84.928229665071797</c:v>
                </c:pt>
                <c:pt idx="615">
                  <c:v>94.557556773688304</c:v>
                </c:pt>
                <c:pt idx="616">
                  <c:v>74.757281553398101</c:v>
                </c:pt>
                <c:pt idx="617">
                  <c:v>51.157894736842103</c:v>
                </c:pt>
                <c:pt idx="618">
                  <c:v>84.192546583850898</c:v>
                </c:pt>
                <c:pt idx="619">
                  <c:v>58.9887640449438</c:v>
                </c:pt>
                <c:pt idx="620">
                  <c:v>79.759519038076107</c:v>
                </c:pt>
                <c:pt idx="621">
                  <c:v>78.118811881188094</c:v>
                </c:pt>
                <c:pt idx="622">
                  <c:v>84.971074182457301</c:v>
                </c:pt>
                <c:pt idx="623">
                  <c:v>84.716709418796199</c:v>
                </c:pt>
                <c:pt idx="624">
                  <c:v>61.082409638554203</c:v>
                </c:pt>
                <c:pt idx="625">
                  <c:v>84.971910112359595</c:v>
                </c:pt>
                <c:pt idx="626">
                  <c:v>81.546092012998102</c:v>
                </c:pt>
                <c:pt idx="627">
                  <c:v>88.235294117647101</c:v>
                </c:pt>
                <c:pt idx="628">
                  <c:v>57.233793516648298</c:v>
                </c:pt>
                <c:pt idx="629">
                  <c:v>56.1007957559682</c:v>
                </c:pt>
                <c:pt idx="630">
                  <c:v>84.4013516312977</c:v>
                </c:pt>
                <c:pt idx="631">
                  <c:v>89.113110427898306</c:v>
                </c:pt>
                <c:pt idx="632">
                  <c:v>85</c:v>
                </c:pt>
                <c:pt idx="633">
                  <c:v>85</c:v>
                </c:pt>
                <c:pt idx="634">
                  <c:v>82.323026386240301</c:v>
                </c:pt>
                <c:pt idx="635">
                  <c:v>92.971639950678195</c:v>
                </c:pt>
                <c:pt idx="636">
                  <c:v>83.932853717026404</c:v>
                </c:pt>
                <c:pt idx="637">
                  <c:v>84.691539998272305</c:v>
                </c:pt>
                <c:pt idx="638">
                  <c:v>65.129744597249498</c:v>
                </c:pt>
                <c:pt idx="639">
                  <c:v>85</c:v>
                </c:pt>
                <c:pt idx="640">
                  <c:v>65.933401122846206</c:v>
                </c:pt>
                <c:pt idx="641">
                  <c:v>85</c:v>
                </c:pt>
                <c:pt idx="642">
                  <c:v>61.363636363636402</c:v>
                </c:pt>
                <c:pt idx="643">
                  <c:v>80.353836659123601</c:v>
                </c:pt>
                <c:pt idx="644">
                  <c:v>90.716849521523201</c:v>
                </c:pt>
                <c:pt idx="645">
                  <c:v>68.314333738040105</c:v>
                </c:pt>
                <c:pt idx="646">
                  <c:v>84.775086505190302</c:v>
                </c:pt>
                <c:pt idx="647">
                  <c:v>80.692099861768497</c:v>
                </c:pt>
                <c:pt idx="648">
                  <c:v>67.248226950354606</c:v>
                </c:pt>
                <c:pt idx="649">
                  <c:v>49.300570264765803</c:v>
                </c:pt>
                <c:pt idx="650">
                  <c:v>77.282588694453096</c:v>
                </c:pt>
                <c:pt idx="651">
                  <c:v>86.348987108655606</c:v>
                </c:pt>
                <c:pt idx="652">
                  <c:v>82.678785688986096</c:v>
                </c:pt>
                <c:pt idx="653">
                  <c:v>73.823791255973603</c:v>
                </c:pt>
                <c:pt idx="654">
                  <c:v>70.788043478260903</c:v>
                </c:pt>
                <c:pt idx="655">
                  <c:v>75.934532228733104</c:v>
                </c:pt>
                <c:pt idx="656">
                  <c:v>84.982578397212507</c:v>
                </c:pt>
                <c:pt idx="657">
                  <c:v>77.466666666666697</c:v>
                </c:pt>
                <c:pt idx="658">
                  <c:v>74.074074074074105</c:v>
                </c:pt>
                <c:pt idx="659">
                  <c:v>51.612903225806399</c:v>
                </c:pt>
                <c:pt idx="660">
                  <c:v>85</c:v>
                </c:pt>
                <c:pt idx="661">
                  <c:v>67.961235891131906</c:v>
                </c:pt>
                <c:pt idx="662">
                  <c:v>77.740554624976696</c:v>
                </c:pt>
                <c:pt idx="663">
                  <c:v>86.904250751395494</c:v>
                </c:pt>
                <c:pt idx="664">
                  <c:v>81.263768291482805</c:v>
                </c:pt>
                <c:pt idx="665">
                  <c:v>84.699384615384602</c:v>
                </c:pt>
                <c:pt idx="666">
                  <c:v>87.059765208111003</c:v>
                </c:pt>
                <c:pt idx="667">
                  <c:v>90.475936507936495</c:v>
                </c:pt>
                <c:pt idx="668">
                  <c:v>79.275515151515194</c:v>
                </c:pt>
                <c:pt idx="669">
                  <c:v>85</c:v>
                </c:pt>
                <c:pt idx="670">
                  <c:v>79.853941072777602</c:v>
                </c:pt>
                <c:pt idx="671">
                  <c:v>76.6666666666667</c:v>
                </c:pt>
                <c:pt idx="672">
                  <c:v>82.826475849731693</c:v>
                </c:pt>
                <c:pt idx="673">
                  <c:v>85</c:v>
                </c:pt>
                <c:pt idx="674">
                  <c:v>84.997956354258505</c:v>
                </c:pt>
                <c:pt idx="675">
                  <c:v>81.718634001484801</c:v>
                </c:pt>
                <c:pt idx="676">
                  <c:v>84.516129032258107</c:v>
                </c:pt>
                <c:pt idx="677">
                  <c:v>86.071003061892</c:v>
                </c:pt>
                <c:pt idx="678">
                  <c:v>90.789473684210506</c:v>
                </c:pt>
                <c:pt idx="679">
                  <c:v>80.847953216374293</c:v>
                </c:pt>
                <c:pt idx="680">
                  <c:v>85.004775549188196</c:v>
                </c:pt>
                <c:pt idx="681">
                  <c:v>84.475298612338705</c:v>
                </c:pt>
                <c:pt idx="682">
                  <c:v>81.895744680851095</c:v>
                </c:pt>
                <c:pt idx="683">
                  <c:v>83.104895104895107</c:v>
                </c:pt>
                <c:pt idx="684">
                  <c:v>68.558282208589006</c:v>
                </c:pt>
                <c:pt idx="685">
                  <c:v>84.994594594594602</c:v>
                </c:pt>
                <c:pt idx="686">
                  <c:v>67.685076380728603</c:v>
                </c:pt>
                <c:pt idx="687">
                  <c:v>86.929975195573405</c:v>
                </c:pt>
                <c:pt idx="688">
                  <c:v>69.266666666666694</c:v>
                </c:pt>
                <c:pt idx="689">
                  <c:v>54.574703398351097</c:v>
                </c:pt>
                <c:pt idx="690">
                  <c:v>84.980392156862706</c:v>
                </c:pt>
                <c:pt idx="691">
                  <c:v>82.382735080378794</c:v>
                </c:pt>
                <c:pt idx="692">
                  <c:v>77.9271024231317</c:v>
                </c:pt>
                <c:pt idx="693">
                  <c:v>69.019607843137294</c:v>
                </c:pt>
                <c:pt idx="694">
                  <c:v>55.003655636278403</c:v>
                </c:pt>
                <c:pt idx="695">
                  <c:v>87.080581241743701</c:v>
                </c:pt>
                <c:pt idx="696">
                  <c:v>84.834123222748801</c:v>
                </c:pt>
                <c:pt idx="697">
                  <c:v>44.004400440044002</c:v>
                </c:pt>
                <c:pt idx="698">
                  <c:v>85</c:v>
                </c:pt>
                <c:pt idx="699">
                  <c:v>84.940955998310002</c:v>
                </c:pt>
                <c:pt idx="700">
                  <c:v>85</c:v>
                </c:pt>
                <c:pt idx="701">
                  <c:v>86.100636942675195</c:v>
                </c:pt>
                <c:pt idx="702">
                  <c:v>85</c:v>
                </c:pt>
                <c:pt idx="703">
                  <c:v>85</c:v>
                </c:pt>
                <c:pt idx="704">
                  <c:v>92.0340341465552</c:v>
                </c:pt>
                <c:pt idx="705">
                  <c:v>85.310445964690601</c:v>
                </c:pt>
                <c:pt idx="706">
                  <c:v>82.285693414660898</c:v>
                </c:pt>
                <c:pt idx="707">
                  <c:v>89.712230215827304</c:v>
                </c:pt>
                <c:pt idx="708">
                  <c:v>84.524886877828095</c:v>
                </c:pt>
                <c:pt idx="709">
                  <c:v>75</c:v>
                </c:pt>
                <c:pt idx="710">
                  <c:v>73.291757049891501</c:v>
                </c:pt>
                <c:pt idx="711">
                  <c:v>69.358005370570098</c:v>
                </c:pt>
                <c:pt idx="712">
                  <c:v>83.327421071301899</c:v>
                </c:pt>
                <c:pt idx="713">
                  <c:v>84.997959179182999</c:v>
                </c:pt>
                <c:pt idx="714">
                  <c:v>84.989690721649495</c:v>
                </c:pt>
                <c:pt idx="715">
                  <c:v>84.977649354822702</c:v>
                </c:pt>
                <c:pt idx="716">
                  <c:v>61.904699029126199</c:v>
                </c:pt>
                <c:pt idx="717">
                  <c:v>80.3021563800595</c:v>
                </c:pt>
                <c:pt idx="718">
                  <c:v>84.934604482174606</c:v>
                </c:pt>
                <c:pt idx="719">
                  <c:v>84.615642623924003</c:v>
                </c:pt>
                <c:pt idx="720">
                  <c:v>56.780121659414903</c:v>
                </c:pt>
                <c:pt idx="721">
                  <c:v>55.469376838726902</c:v>
                </c:pt>
                <c:pt idx="722">
                  <c:v>81.0986964618249</c:v>
                </c:pt>
                <c:pt idx="723">
                  <c:v>84.158974616763302</c:v>
                </c:pt>
                <c:pt idx="724">
                  <c:v>77.804878048780495</c:v>
                </c:pt>
                <c:pt idx="725">
                  <c:v>82.412289332788205</c:v>
                </c:pt>
                <c:pt idx="726">
                  <c:v>85.001696640651502</c:v>
                </c:pt>
                <c:pt idx="727">
                  <c:v>81.056972030374595</c:v>
                </c:pt>
                <c:pt idx="728">
                  <c:v>84.601449275362299</c:v>
                </c:pt>
                <c:pt idx="729">
                  <c:v>86.100386100386103</c:v>
                </c:pt>
                <c:pt idx="730">
                  <c:v>89.155518859732993</c:v>
                </c:pt>
                <c:pt idx="731">
                  <c:v>91.865168539325893</c:v>
                </c:pt>
                <c:pt idx="732">
                  <c:v>84.872793949117593</c:v>
                </c:pt>
                <c:pt idx="733">
                  <c:v>69.667733333333302</c:v>
                </c:pt>
                <c:pt idx="734">
                  <c:v>80.4561643835616</c:v>
                </c:pt>
                <c:pt idx="735">
                  <c:v>71.652719665272002</c:v>
                </c:pt>
                <c:pt idx="736">
                  <c:v>86.161321671525698</c:v>
                </c:pt>
                <c:pt idx="737">
                  <c:v>93.863636363636402</c:v>
                </c:pt>
                <c:pt idx="738">
                  <c:v>79.012345679012299</c:v>
                </c:pt>
                <c:pt idx="739">
                  <c:v>83.196695630195705</c:v>
                </c:pt>
                <c:pt idx="740">
                  <c:v>76.901408450704196</c:v>
                </c:pt>
                <c:pt idx="741">
                  <c:v>85</c:v>
                </c:pt>
                <c:pt idx="742">
                  <c:v>67.472712006717003</c:v>
                </c:pt>
                <c:pt idx="743">
                  <c:v>71.190081920740099</c:v>
                </c:pt>
                <c:pt idx="744">
                  <c:v>56.812652068126503</c:v>
                </c:pt>
                <c:pt idx="745">
                  <c:v>84.745762711864401</c:v>
                </c:pt>
                <c:pt idx="746">
                  <c:v>65.094339622641499</c:v>
                </c:pt>
                <c:pt idx="747">
                  <c:v>95.596330275229406</c:v>
                </c:pt>
                <c:pt idx="748">
                  <c:v>58.461538461538503</c:v>
                </c:pt>
                <c:pt idx="749">
                  <c:v>84.982206405693901</c:v>
                </c:pt>
                <c:pt idx="750">
                  <c:v>82.584280808851602</c:v>
                </c:pt>
                <c:pt idx="751">
                  <c:v>70.766044117647098</c:v>
                </c:pt>
                <c:pt idx="752">
                  <c:v>84.515721282983094</c:v>
                </c:pt>
                <c:pt idx="753">
                  <c:v>86.567164179104495</c:v>
                </c:pt>
                <c:pt idx="754">
                  <c:v>84.969230769230805</c:v>
                </c:pt>
                <c:pt idx="755">
                  <c:v>81.128747795414498</c:v>
                </c:pt>
                <c:pt idx="756">
                  <c:v>85</c:v>
                </c:pt>
                <c:pt idx="757">
                  <c:v>83.725555337133898</c:v>
                </c:pt>
                <c:pt idx="758">
                  <c:v>84.387096774193594</c:v>
                </c:pt>
                <c:pt idx="759">
                  <c:v>77.930174563590995</c:v>
                </c:pt>
                <c:pt idx="760">
                  <c:v>84.886649874055394</c:v>
                </c:pt>
                <c:pt idx="761">
                  <c:v>94.282873477504396</c:v>
                </c:pt>
                <c:pt idx="762">
                  <c:v>79.951303102252098</c:v>
                </c:pt>
                <c:pt idx="763">
                  <c:v>83.948087431694006</c:v>
                </c:pt>
                <c:pt idx="764">
                  <c:v>84.370257966616094</c:v>
                </c:pt>
                <c:pt idx="765">
                  <c:v>85.469067864140499</c:v>
                </c:pt>
                <c:pt idx="766">
                  <c:v>60.241268401683001</c:v>
                </c:pt>
                <c:pt idx="767">
                  <c:v>75.875</c:v>
                </c:pt>
                <c:pt idx="768">
                  <c:v>86.731391585760505</c:v>
                </c:pt>
                <c:pt idx="769">
                  <c:v>56.759891774891798</c:v>
                </c:pt>
                <c:pt idx="770">
                  <c:v>86.480322580645193</c:v>
                </c:pt>
                <c:pt idx="771">
                  <c:v>55.832697201486098</c:v>
                </c:pt>
                <c:pt idx="772">
                  <c:v>81.365407419956</c:v>
                </c:pt>
                <c:pt idx="773">
                  <c:v>84.541062801932398</c:v>
                </c:pt>
                <c:pt idx="774">
                  <c:v>81.855999999999995</c:v>
                </c:pt>
                <c:pt idx="775">
                  <c:v>85</c:v>
                </c:pt>
                <c:pt idx="776">
                  <c:v>83.529411764705898</c:v>
                </c:pt>
                <c:pt idx="777">
                  <c:v>91.081592598231495</c:v>
                </c:pt>
                <c:pt idx="778">
                  <c:v>60.4593650858153</c:v>
                </c:pt>
                <c:pt idx="779">
                  <c:v>85</c:v>
                </c:pt>
                <c:pt idx="780">
                  <c:v>85</c:v>
                </c:pt>
                <c:pt idx="781">
                  <c:v>92.486293024672506</c:v>
                </c:pt>
                <c:pt idx="782">
                  <c:v>87.442922374429202</c:v>
                </c:pt>
                <c:pt idx="783">
                  <c:v>84.9920063948841</c:v>
                </c:pt>
                <c:pt idx="784">
                  <c:v>85</c:v>
                </c:pt>
                <c:pt idx="785">
                  <c:v>84.943306392164601</c:v>
                </c:pt>
                <c:pt idx="786">
                  <c:v>84.8569157392687</c:v>
                </c:pt>
                <c:pt idx="787">
                  <c:v>77.5</c:v>
                </c:pt>
                <c:pt idx="788">
                  <c:v>74.393007445775297</c:v>
                </c:pt>
                <c:pt idx="789">
                  <c:v>75.257778289296994</c:v>
                </c:pt>
                <c:pt idx="790">
                  <c:v>85.018181818181802</c:v>
                </c:pt>
                <c:pt idx="791">
                  <c:v>71.994715984147902</c:v>
                </c:pt>
                <c:pt idx="792">
                  <c:v>87.962962962963005</c:v>
                </c:pt>
                <c:pt idx="793">
                  <c:v>84.993573264781503</c:v>
                </c:pt>
                <c:pt idx="794">
                  <c:v>82.769230769230802</c:v>
                </c:pt>
                <c:pt idx="795">
                  <c:v>65.161249999999995</c:v>
                </c:pt>
                <c:pt idx="796">
                  <c:v>84.593949044585997</c:v>
                </c:pt>
                <c:pt idx="797">
                  <c:v>84.894259818731101</c:v>
                </c:pt>
                <c:pt idx="798">
                  <c:v>85</c:v>
                </c:pt>
                <c:pt idx="799">
                  <c:v>88.518640712636099</c:v>
                </c:pt>
                <c:pt idx="800">
                  <c:v>85</c:v>
                </c:pt>
                <c:pt idx="801">
                  <c:v>81.438896189224707</c:v>
                </c:pt>
                <c:pt idx="802">
                  <c:v>76.934165694282399</c:v>
                </c:pt>
                <c:pt idx="803">
                  <c:v>90</c:v>
                </c:pt>
                <c:pt idx="804">
                  <c:v>42.001731364315297</c:v>
                </c:pt>
                <c:pt idx="805">
                  <c:v>84.736842105263193</c:v>
                </c:pt>
                <c:pt idx="806">
                  <c:v>84.931506849315099</c:v>
                </c:pt>
                <c:pt idx="807">
                  <c:v>65.039327366422597</c:v>
                </c:pt>
                <c:pt idx="808">
                  <c:v>78.100088573959297</c:v>
                </c:pt>
                <c:pt idx="809">
                  <c:v>56.468806781406201</c:v>
                </c:pt>
                <c:pt idx="810">
                  <c:v>84.6129641283826</c:v>
                </c:pt>
                <c:pt idx="811">
                  <c:v>84.615384615384599</c:v>
                </c:pt>
                <c:pt idx="812">
                  <c:v>68.571428571428598</c:v>
                </c:pt>
                <c:pt idx="813">
                  <c:v>80.652719665272002</c:v>
                </c:pt>
                <c:pt idx="814">
                  <c:v>84.867256637168097</c:v>
                </c:pt>
                <c:pt idx="815">
                  <c:v>82.2222222222222</c:v>
                </c:pt>
                <c:pt idx="816">
                  <c:v>85</c:v>
                </c:pt>
                <c:pt idx="817">
                  <c:v>79.208202791227606</c:v>
                </c:pt>
                <c:pt idx="818">
                  <c:v>83.7</c:v>
                </c:pt>
                <c:pt idx="819">
                  <c:v>84.437212753949893</c:v>
                </c:pt>
                <c:pt idx="820">
                  <c:v>64.050632911392398</c:v>
                </c:pt>
                <c:pt idx="821">
                  <c:v>66.412577417818</c:v>
                </c:pt>
                <c:pt idx="822">
                  <c:v>85.205110961667799</c:v>
                </c:pt>
                <c:pt idx="823">
                  <c:v>84.362139917695501</c:v>
                </c:pt>
                <c:pt idx="824">
                  <c:v>77</c:v>
                </c:pt>
                <c:pt idx="825">
                  <c:v>78.165374677002603</c:v>
                </c:pt>
                <c:pt idx="826">
                  <c:v>52.291204895609603</c:v>
                </c:pt>
                <c:pt idx="827">
                  <c:v>68.501628664495101</c:v>
                </c:pt>
                <c:pt idx="828">
                  <c:v>84.773519163763098</c:v>
                </c:pt>
                <c:pt idx="829">
                  <c:v>76.958525345622107</c:v>
                </c:pt>
                <c:pt idx="830">
                  <c:v>84.9995507627428</c:v>
                </c:pt>
                <c:pt idx="831">
                  <c:v>86.956521739130395</c:v>
                </c:pt>
                <c:pt idx="832">
                  <c:v>55.928102315935</c:v>
                </c:pt>
                <c:pt idx="833">
                  <c:v>84.987924017567806</c:v>
                </c:pt>
                <c:pt idx="834">
                  <c:v>78.255933952528395</c:v>
                </c:pt>
                <c:pt idx="835">
                  <c:v>85.890966512314293</c:v>
                </c:pt>
                <c:pt idx="836">
                  <c:v>70.254191454840495</c:v>
                </c:pt>
                <c:pt idx="837">
                  <c:v>81.163859111791695</c:v>
                </c:pt>
                <c:pt idx="838">
                  <c:v>81.184210526315795</c:v>
                </c:pt>
                <c:pt idx="839">
                  <c:v>82.431911106904295</c:v>
                </c:pt>
                <c:pt idx="840">
                  <c:v>92</c:v>
                </c:pt>
                <c:pt idx="841">
                  <c:v>84.045584045583993</c:v>
                </c:pt>
                <c:pt idx="842">
                  <c:v>83.541281579609901</c:v>
                </c:pt>
                <c:pt idx="843">
                  <c:v>85.491232284410302</c:v>
                </c:pt>
                <c:pt idx="844">
                  <c:v>49.398797595190402</c:v>
                </c:pt>
                <c:pt idx="845">
                  <c:v>63.1111111111111</c:v>
                </c:pt>
                <c:pt idx="846">
                  <c:v>84.9951124144673</c:v>
                </c:pt>
                <c:pt idx="847">
                  <c:v>84.680851063829806</c:v>
                </c:pt>
                <c:pt idx="848">
                  <c:v>72.828746177369993</c:v>
                </c:pt>
                <c:pt idx="849">
                  <c:v>84.943181818181799</c:v>
                </c:pt>
                <c:pt idx="850">
                  <c:v>81.640487361608194</c:v>
                </c:pt>
                <c:pt idx="851">
                  <c:v>89.370786516853897</c:v>
                </c:pt>
                <c:pt idx="852">
                  <c:v>44.046511627907002</c:v>
                </c:pt>
                <c:pt idx="853">
                  <c:v>83.755555555555603</c:v>
                </c:pt>
                <c:pt idx="854">
                  <c:v>68.9545339149184</c:v>
                </c:pt>
                <c:pt idx="855">
                  <c:v>86.860465116279101</c:v>
                </c:pt>
                <c:pt idx="856">
                  <c:v>80.244755244755197</c:v>
                </c:pt>
                <c:pt idx="857">
                  <c:v>90.534351145038201</c:v>
                </c:pt>
                <c:pt idx="858">
                  <c:v>83.606557377049199</c:v>
                </c:pt>
                <c:pt idx="859">
                  <c:v>41.574873112484397</c:v>
                </c:pt>
                <c:pt idx="860">
                  <c:v>84.9444444444444</c:v>
                </c:pt>
                <c:pt idx="861">
                  <c:v>72.350738048028205</c:v>
                </c:pt>
                <c:pt idx="862">
                  <c:v>72.388059701492494</c:v>
                </c:pt>
                <c:pt idx="863">
                  <c:v>83.562081072454504</c:v>
                </c:pt>
                <c:pt idx="864">
                  <c:v>69.349845201238395</c:v>
                </c:pt>
                <c:pt idx="865">
                  <c:v>68.783068783068799</c:v>
                </c:pt>
                <c:pt idx="866">
                  <c:v>64.438531025104894</c:v>
                </c:pt>
                <c:pt idx="867">
                  <c:v>58.740008266734101</c:v>
                </c:pt>
                <c:pt idx="868">
                  <c:v>68.695652173913004</c:v>
                </c:pt>
                <c:pt idx="869">
                  <c:v>81.594202898550705</c:v>
                </c:pt>
                <c:pt idx="870">
                  <c:v>74.812983114446496</c:v>
                </c:pt>
                <c:pt idx="871">
                  <c:v>53.695652173912997</c:v>
                </c:pt>
                <c:pt idx="872">
                  <c:v>85</c:v>
                </c:pt>
                <c:pt idx="873">
                  <c:v>68.287037037036995</c:v>
                </c:pt>
                <c:pt idx="874">
                  <c:v>75</c:v>
                </c:pt>
                <c:pt idx="875">
                  <c:v>70.209665668258694</c:v>
                </c:pt>
                <c:pt idx="876">
                  <c:v>81.25</c:v>
                </c:pt>
                <c:pt idx="877">
                  <c:v>82.314468402396102</c:v>
                </c:pt>
                <c:pt idx="878">
                  <c:v>83.714285714285694</c:v>
                </c:pt>
                <c:pt idx="879">
                  <c:v>79.106505860370305</c:v>
                </c:pt>
                <c:pt idx="880">
                  <c:v>83.741993613055797</c:v>
                </c:pt>
                <c:pt idx="881">
                  <c:v>84.868421052631604</c:v>
                </c:pt>
                <c:pt idx="882">
                  <c:v>73.934735315446005</c:v>
                </c:pt>
                <c:pt idx="883">
                  <c:v>57.661775318739501</c:v>
                </c:pt>
                <c:pt idx="884">
                  <c:v>73.008595988538701</c:v>
                </c:pt>
                <c:pt idx="885">
                  <c:v>85.534185428259306</c:v>
                </c:pt>
                <c:pt idx="886">
                  <c:v>82.449664429530202</c:v>
                </c:pt>
                <c:pt idx="887">
                  <c:v>345.29040770910501</c:v>
                </c:pt>
                <c:pt idx="888">
                  <c:v>77.567567567567593</c:v>
                </c:pt>
                <c:pt idx="889">
                  <c:v>77.763157894736807</c:v>
                </c:pt>
                <c:pt idx="890">
                  <c:v>80.211081794195294</c:v>
                </c:pt>
                <c:pt idx="891">
                  <c:v>55.647058823529399</c:v>
                </c:pt>
                <c:pt idx="892">
                  <c:v>43.478260869565197</c:v>
                </c:pt>
                <c:pt idx="893">
                  <c:v>84.5730853231167</c:v>
                </c:pt>
                <c:pt idx="894">
                  <c:v>81.354315689079598</c:v>
                </c:pt>
                <c:pt idx="895">
                  <c:v>84.974241556954794</c:v>
                </c:pt>
                <c:pt idx="896">
                  <c:v>98.3333333333333</c:v>
                </c:pt>
                <c:pt idx="897">
                  <c:v>90.804106073567098</c:v>
                </c:pt>
                <c:pt idx="898">
                  <c:v>68.885759211122107</c:v>
                </c:pt>
                <c:pt idx="899">
                  <c:v>90.540540540540505</c:v>
                </c:pt>
                <c:pt idx="900">
                  <c:v>93.424657534246606</c:v>
                </c:pt>
                <c:pt idx="901">
                  <c:v>49.407114624505901</c:v>
                </c:pt>
                <c:pt idx="902">
                  <c:v>78.947368421052602</c:v>
                </c:pt>
                <c:pt idx="903">
                  <c:v>91.191747851002901</c:v>
                </c:pt>
                <c:pt idx="904">
                  <c:v>69.620253164556999</c:v>
                </c:pt>
                <c:pt idx="905">
                  <c:v>82.9582363178028</c:v>
                </c:pt>
                <c:pt idx="906">
                  <c:v>75.497813025904307</c:v>
                </c:pt>
                <c:pt idx="907">
                  <c:v>85</c:v>
                </c:pt>
                <c:pt idx="908">
                  <c:v>84.821002386634802</c:v>
                </c:pt>
                <c:pt idx="909">
                  <c:v>84.917215189873403</c:v>
                </c:pt>
                <c:pt idx="910">
                  <c:v>92.939389702985395</c:v>
                </c:pt>
                <c:pt idx="911">
                  <c:v>75.96875</c:v>
                </c:pt>
                <c:pt idx="912">
                  <c:v>65.789473684210506</c:v>
                </c:pt>
                <c:pt idx="913">
                  <c:v>82.170062001771498</c:v>
                </c:pt>
                <c:pt idx="914">
                  <c:v>54.956521739130402</c:v>
                </c:pt>
                <c:pt idx="915">
                  <c:v>77.594679556101397</c:v>
                </c:pt>
                <c:pt idx="916">
                  <c:v>84.983181162902497</c:v>
                </c:pt>
                <c:pt idx="917">
                  <c:v>85</c:v>
                </c:pt>
                <c:pt idx="918">
                  <c:v>71.409395973154403</c:v>
                </c:pt>
                <c:pt idx="919">
                  <c:v>83.753846153846197</c:v>
                </c:pt>
                <c:pt idx="920">
                  <c:v>94.347826086956502</c:v>
                </c:pt>
                <c:pt idx="921">
                  <c:v>79.710144927536206</c:v>
                </c:pt>
                <c:pt idx="922">
                  <c:v>69.863013698630098</c:v>
                </c:pt>
                <c:pt idx="923">
                  <c:v>84.956521739130395</c:v>
                </c:pt>
                <c:pt idx="924">
                  <c:v>32.211538461538503</c:v>
                </c:pt>
              </c:numCache>
            </c:numRef>
          </c:xVal>
          <c:yVal>
            <c:numRef>
              <c:f>'9'!$B$9:$B$933</c:f>
              <c:numCache>
                <c:formatCode>0</c:formatCode>
                <c:ptCount val="925"/>
                <c:pt idx="0">
                  <c:v>69.129000000000005</c:v>
                </c:pt>
                <c:pt idx="1">
                  <c:v>72.569551126396206</c:v>
                </c:pt>
                <c:pt idx="2">
                  <c:v>125.64691151919899</c:v>
                </c:pt>
                <c:pt idx="3">
                  <c:v>135.431351196104</c:v>
                </c:pt>
                <c:pt idx="4">
                  <c:v>137.10099424385101</c:v>
                </c:pt>
                <c:pt idx="5">
                  <c:v>143.063014232971</c:v>
                </c:pt>
                <c:pt idx="6">
                  <c:v>145.540796963947</c:v>
                </c:pt>
                <c:pt idx="7">
                  <c:v>146.73917856486699</c:v>
                </c:pt>
                <c:pt idx="8">
                  <c:v>148.45425867507899</c:v>
                </c:pt>
                <c:pt idx="9">
                  <c:v>154.15766780050799</c:v>
                </c:pt>
                <c:pt idx="10">
                  <c:v>156.80668602233399</c:v>
                </c:pt>
                <c:pt idx="11">
                  <c:v>161.45888144496701</c:v>
                </c:pt>
                <c:pt idx="12">
                  <c:v>166.20758448668801</c:v>
                </c:pt>
                <c:pt idx="13">
                  <c:v>169.953775038521</c:v>
                </c:pt>
                <c:pt idx="14">
                  <c:v>170.28201385743299</c:v>
                </c:pt>
                <c:pt idx="15">
                  <c:v>171.877234042553</c:v>
                </c:pt>
                <c:pt idx="16">
                  <c:v>172.871040301428</c:v>
                </c:pt>
                <c:pt idx="17">
                  <c:v>174.00804725365401</c:v>
                </c:pt>
                <c:pt idx="18">
                  <c:v>174.13178984862</c:v>
                </c:pt>
                <c:pt idx="19">
                  <c:v>179.18918918918899</c:v>
                </c:pt>
                <c:pt idx="20">
                  <c:v>179.89884005188199</c:v>
                </c:pt>
                <c:pt idx="21">
                  <c:v>182.20849305521</c:v>
                </c:pt>
                <c:pt idx="22">
                  <c:v>185.057418479842</c:v>
                </c:pt>
                <c:pt idx="23">
                  <c:v>185.18518518518499</c:v>
                </c:pt>
                <c:pt idx="24">
                  <c:v>185.904255319149</c:v>
                </c:pt>
                <c:pt idx="25">
                  <c:v>188.48433530905999</c:v>
                </c:pt>
                <c:pt idx="26">
                  <c:v>189.77471008786199</c:v>
                </c:pt>
                <c:pt idx="27">
                  <c:v>192.07103948399899</c:v>
                </c:pt>
                <c:pt idx="28">
                  <c:v>193.774940559123</c:v>
                </c:pt>
                <c:pt idx="29">
                  <c:v>196.15578736712601</c:v>
                </c:pt>
                <c:pt idx="30">
                  <c:v>196.990358222358</c:v>
                </c:pt>
                <c:pt idx="31">
                  <c:v>202.122905027933</c:v>
                </c:pt>
                <c:pt idx="32">
                  <c:v>202.191235059761</c:v>
                </c:pt>
                <c:pt idx="33">
                  <c:v>203.354556784962</c:v>
                </c:pt>
                <c:pt idx="34">
                  <c:v>203.44014643074999</c:v>
                </c:pt>
                <c:pt idx="35">
                  <c:v>205.85735796446801</c:v>
                </c:pt>
                <c:pt idx="36">
                  <c:v>207.942591535513</c:v>
                </c:pt>
                <c:pt idx="37">
                  <c:v>208.22784810126601</c:v>
                </c:pt>
                <c:pt idx="38">
                  <c:v>209.02857142857101</c:v>
                </c:pt>
                <c:pt idx="39">
                  <c:v>209.48180815876501</c:v>
                </c:pt>
                <c:pt idx="40">
                  <c:v>212.80638419152601</c:v>
                </c:pt>
                <c:pt idx="41">
                  <c:v>212.83263168087601</c:v>
                </c:pt>
                <c:pt idx="42">
                  <c:v>212.867868852459</c:v>
                </c:pt>
                <c:pt idx="43">
                  <c:v>212.97539149888101</c:v>
                </c:pt>
                <c:pt idx="44">
                  <c:v>214.19952419035101</c:v>
                </c:pt>
                <c:pt idx="45">
                  <c:v>214.25781545554401</c:v>
                </c:pt>
                <c:pt idx="46">
                  <c:v>214.43387687187999</c:v>
                </c:pt>
                <c:pt idx="47">
                  <c:v>214.444444444444</c:v>
                </c:pt>
                <c:pt idx="48">
                  <c:v>214.81580253498399</c:v>
                </c:pt>
                <c:pt idx="49">
                  <c:v>215.044002973875</c:v>
                </c:pt>
                <c:pt idx="50">
                  <c:v>215.21093285799199</c:v>
                </c:pt>
                <c:pt idx="51">
                  <c:v>215.896472186121</c:v>
                </c:pt>
                <c:pt idx="52">
                  <c:v>217.5</c:v>
                </c:pt>
                <c:pt idx="53">
                  <c:v>217.641042081721</c:v>
                </c:pt>
                <c:pt idx="54">
                  <c:v>219.40320421255899</c:v>
                </c:pt>
                <c:pt idx="55">
                  <c:v>220.767</c:v>
                </c:pt>
                <c:pt idx="56">
                  <c:v>220.84269662921301</c:v>
                </c:pt>
                <c:pt idx="57">
                  <c:v>224.19627749577</c:v>
                </c:pt>
                <c:pt idx="58">
                  <c:v>224.77274294985801</c:v>
                </c:pt>
                <c:pt idx="59">
                  <c:v>225.72440814688599</c:v>
                </c:pt>
                <c:pt idx="60">
                  <c:v>226.52892503933501</c:v>
                </c:pt>
                <c:pt idx="61">
                  <c:v>228.8742</c:v>
                </c:pt>
                <c:pt idx="62">
                  <c:v>228.98046829321399</c:v>
                </c:pt>
                <c:pt idx="63">
                  <c:v>232.47324251031</c:v>
                </c:pt>
                <c:pt idx="64">
                  <c:v>233.29928831101199</c:v>
                </c:pt>
                <c:pt idx="65">
                  <c:v>233.327272727273</c:v>
                </c:pt>
                <c:pt idx="66">
                  <c:v>233.477789815818</c:v>
                </c:pt>
                <c:pt idx="67">
                  <c:v>235.17060367454101</c:v>
                </c:pt>
                <c:pt idx="68">
                  <c:v>235.89948984613901</c:v>
                </c:pt>
                <c:pt idx="69">
                  <c:v>236.65800923345901</c:v>
                </c:pt>
                <c:pt idx="70">
                  <c:v>237.61261261261299</c:v>
                </c:pt>
                <c:pt idx="71">
                  <c:v>238.541666666667</c:v>
                </c:pt>
                <c:pt idx="72">
                  <c:v>238.57442348008399</c:v>
                </c:pt>
                <c:pt idx="73">
                  <c:v>239.15441595441601</c:v>
                </c:pt>
                <c:pt idx="74">
                  <c:v>239.22879177377899</c:v>
                </c:pt>
                <c:pt idx="75">
                  <c:v>240.17467248908301</c:v>
                </c:pt>
                <c:pt idx="76">
                  <c:v>240.84580876414</c:v>
                </c:pt>
                <c:pt idx="77">
                  <c:v>241.23527800602599</c:v>
                </c:pt>
                <c:pt idx="78">
                  <c:v>241.50439805074001</c:v>
                </c:pt>
                <c:pt idx="79">
                  <c:v>242.007926023778</c:v>
                </c:pt>
                <c:pt idx="80">
                  <c:v>242.33559128075501</c:v>
                </c:pt>
                <c:pt idx="81">
                  <c:v>242.79435224588201</c:v>
                </c:pt>
                <c:pt idx="82">
                  <c:v>242.857142857143</c:v>
                </c:pt>
                <c:pt idx="83">
                  <c:v>242.87749287749301</c:v>
                </c:pt>
                <c:pt idx="84">
                  <c:v>243.939493009779</c:v>
                </c:pt>
                <c:pt idx="85">
                  <c:v>245.292714834701</c:v>
                </c:pt>
                <c:pt idx="86">
                  <c:v>245.88235294117601</c:v>
                </c:pt>
                <c:pt idx="87">
                  <c:v>246.17461746174601</c:v>
                </c:pt>
                <c:pt idx="88">
                  <c:v>247.09302325581399</c:v>
                </c:pt>
                <c:pt idx="89">
                  <c:v>248.05133337606199</c:v>
                </c:pt>
                <c:pt idx="90">
                  <c:v>249.08049774253899</c:v>
                </c:pt>
                <c:pt idx="91">
                  <c:v>249.15248816882101</c:v>
                </c:pt>
                <c:pt idx="92">
                  <c:v>249.593719377631</c:v>
                </c:pt>
                <c:pt idx="93">
                  <c:v>250.84570382457099</c:v>
                </c:pt>
                <c:pt idx="94">
                  <c:v>252.07966435305099</c:v>
                </c:pt>
                <c:pt idx="95">
                  <c:v>252.33467093718201</c:v>
                </c:pt>
                <c:pt idx="96">
                  <c:v>253.18881197117901</c:v>
                </c:pt>
                <c:pt idx="97">
                  <c:v>254.10332311686599</c:v>
                </c:pt>
                <c:pt idx="98">
                  <c:v>254.30924003588399</c:v>
                </c:pt>
                <c:pt idx="99">
                  <c:v>254.93910094046601</c:v>
                </c:pt>
                <c:pt idx="100">
                  <c:v>255.006858710562</c:v>
                </c:pt>
                <c:pt idx="101">
                  <c:v>255.04093293336001</c:v>
                </c:pt>
                <c:pt idx="102">
                  <c:v>255.49985228613701</c:v>
                </c:pt>
                <c:pt idx="103">
                  <c:v>255.68421052631601</c:v>
                </c:pt>
                <c:pt idx="104">
                  <c:v>256.876060218649</c:v>
                </c:pt>
                <c:pt idx="105">
                  <c:v>257.18918855562202</c:v>
                </c:pt>
                <c:pt idx="106">
                  <c:v>257.36335942758001</c:v>
                </c:pt>
                <c:pt idx="107">
                  <c:v>257.411319769204</c:v>
                </c:pt>
                <c:pt idx="108">
                  <c:v>257.57747891390397</c:v>
                </c:pt>
                <c:pt idx="109">
                  <c:v>257.672666666667</c:v>
                </c:pt>
                <c:pt idx="110">
                  <c:v>257.777777777778</c:v>
                </c:pt>
                <c:pt idx="111">
                  <c:v>259.26426231302202</c:v>
                </c:pt>
                <c:pt idx="112">
                  <c:v>259.67575501204902</c:v>
                </c:pt>
                <c:pt idx="113">
                  <c:v>260.50599886233698</c:v>
                </c:pt>
                <c:pt idx="114">
                  <c:v>262.54319281271597</c:v>
                </c:pt>
                <c:pt idx="115">
                  <c:v>263.19897047170298</c:v>
                </c:pt>
                <c:pt idx="116">
                  <c:v>266.14362413102401</c:v>
                </c:pt>
                <c:pt idx="117">
                  <c:v>266.21230995000298</c:v>
                </c:pt>
                <c:pt idx="118">
                  <c:v>268.23649859226998</c:v>
                </c:pt>
                <c:pt idx="119">
                  <c:v>268.31432192648901</c:v>
                </c:pt>
                <c:pt idx="120">
                  <c:v>268.64114810963201</c:v>
                </c:pt>
                <c:pt idx="121">
                  <c:v>268.91600861450098</c:v>
                </c:pt>
                <c:pt idx="122">
                  <c:v>268.99443457541997</c:v>
                </c:pt>
                <c:pt idx="123">
                  <c:v>270.58463546530697</c:v>
                </c:pt>
                <c:pt idx="124">
                  <c:v>270.68728924794402</c:v>
                </c:pt>
                <c:pt idx="125">
                  <c:v>271.12357781494597</c:v>
                </c:pt>
                <c:pt idx="126">
                  <c:v>272.86996369325101</c:v>
                </c:pt>
                <c:pt idx="127">
                  <c:v>273.15477951444097</c:v>
                </c:pt>
                <c:pt idx="128">
                  <c:v>273.26954416244598</c:v>
                </c:pt>
                <c:pt idx="129">
                  <c:v>273.61780723535702</c:v>
                </c:pt>
                <c:pt idx="130">
                  <c:v>273.81433333333302</c:v>
                </c:pt>
                <c:pt idx="131">
                  <c:v>274.16300529247502</c:v>
                </c:pt>
                <c:pt idx="132">
                  <c:v>274.19611501316899</c:v>
                </c:pt>
                <c:pt idx="133">
                  <c:v>275.24122373611198</c:v>
                </c:pt>
                <c:pt idx="134">
                  <c:v>276.288825850791</c:v>
                </c:pt>
                <c:pt idx="135">
                  <c:v>277.51937984496101</c:v>
                </c:pt>
                <c:pt idx="136">
                  <c:v>278.06061339790199</c:v>
                </c:pt>
                <c:pt idx="137">
                  <c:v>278.62548155227302</c:v>
                </c:pt>
                <c:pt idx="138">
                  <c:v>279.324894514768</c:v>
                </c:pt>
                <c:pt idx="139">
                  <c:v>279.62992269980901</c:v>
                </c:pt>
                <c:pt idx="140">
                  <c:v>280.54030529046702</c:v>
                </c:pt>
                <c:pt idx="141">
                  <c:v>280.77504291265501</c:v>
                </c:pt>
                <c:pt idx="142">
                  <c:v>281.32108285536799</c:v>
                </c:pt>
                <c:pt idx="143">
                  <c:v>281.64975738861898</c:v>
                </c:pt>
                <c:pt idx="144">
                  <c:v>282.86912249176402</c:v>
                </c:pt>
                <c:pt idx="145">
                  <c:v>283.12219450676901</c:v>
                </c:pt>
                <c:pt idx="146">
                  <c:v>283.26530612244898</c:v>
                </c:pt>
                <c:pt idx="147">
                  <c:v>283.57789269076602</c:v>
                </c:pt>
                <c:pt idx="148">
                  <c:v>283.77140206155701</c:v>
                </c:pt>
                <c:pt idx="149">
                  <c:v>283.92752378717398</c:v>
                </c:pt>
                <c:pt idx="150">
                  <c:v>284.01913875598098</c:v>
                </c:pt>
                <c:pt idx="151">
                  <c:v>284.47666195190902</c:v>
                </c:pt>
                <c:pt idx="152">
                  <c:v>284.49630796495001</c:v>
                </c:pt>
                <c:pt idx="153">
                  <c:v>285.47058823529397</c:v>
                </c:pt>
                <c:pt idx="154">
                  <c:v>285.89632352941197</c:v>
                </c:pt>
                <c:pt idx="155">
                  <c:v>286.98224852071002</c:v>
                </c:pt>
                <c:pt idx="156">
                  <c:v>287.08581138487699</c:v>
                </c:pt>
                <c:pt idx="157">
                  <c:v>287.67460969597403</c:v>
                </c:pt>
                <c:pt idx="158">
                  <c:v>288.78039357720598</c:v>
                </c:pt>
                <c:pt idx="159">
                  <c:v>288.89901918186803</c:v>
                </c:pt>
                <c:pt idx="160">
                  <c:v>289.84485190408998</c:v>
                </c:pt>
                <c:pt idx="161">
                  <c:v>290.52044609665398</c:v>
                </c:pt>
                <c:pt idx="162">
                  <c:v>291.03512481687</c:v>
                </c:pt>
                <c:pt idx="163">
                  <c:v>292.39724955277302</c:v>
                </c:pt>
                <c:pt idx="164">
                  <c:v>292.68292682926801</c:v>
                </c:pt>
                <c:pt idx="165">
                  <c:v>293.09583116304901</c:v>
                </c:pt>
                <c:pt idx="166">
                  <c:v>294.07425426460298</c:v>
                </c:pt>
                <c:pt idx="167">
                  <c:v>295.53141176470598</c:v>
                </c:pt>
                <c:pt idx="168">
                  <c:v>296.63847391207599</c:v>
                </c:pt>
                <c:pt idx="169">
                  <c:v>297.01535633206998</c:v>
                </c:pt>
                <c:pt idx="170">
                  <c:v>297.22083597371</c:v>
                </c:pt>
                <c:pt idx="171">
                  <c:v>298.67219875478003</c:v>
                </c:pt>
                <c:pt idx="172">
                  <c:v>298.97886091973601</c:v>
                </c:pt>
                <c:pt idx="173">
                  <c:v>299.20634920634899</c:v>
                </c:pt>
                <c:pt idx="174">
                  <c:v>300.15613261109002</c:v>
                </c:pt>
                <c:pt idx="175">
                  <c:v>300.90909090909099</c:v>
                </c:pt>
                <c:pt idx="176">
                  <c:v>301.13207547169799</c:v>
                </c:pt>
                <c:pt idx="177">
                  <c:v>301.654437190517</c:v>
                </c:pt>
                <c:pt idx="178">
                  <c:v>302.21194421750801</c:v>
                </c:pt>
                <c:pt idx="179">
                  <c:v>302.35294117647101</c:v>
                </c:pt>
                <c:pt idx="180">
                  <c:v>302.35917188252301</c:v>
                </c:pt>
                <c:pt idx="181">
                  <c:v>302.59593679458197</c:v>
                </c:pt>
                <c:pt idx="182">
                  <c:v>303.47115520206302</c:v>
                </c:pt>
                <c:pt idx="183">
                  <c:v>304.03508771929802</c:v>
                </c:pt>
                <c:pt idx="184">
                  <c:v>304.05405405405401</c:v>
                </c:pt>
                <c:pt idx="185">
                  <c:v>305.42494350586497</c:v>
                </c:pt>
                <c:pt idx="186">
                  <c:v>305.48862115127201</c:v>
                </c:pt>
                <c:pt idx="187">
                  <c:v>305.516111111111</c:v>
                </c:pt>
                <c:pt idx="188">
                  <c:v>306.59356514211498</c:v>
                </c:pt>
                <c:pt idx="189">
                  <c:v>307.48031496062998</c:v>
                </c:pt>
                <c:pt idx="190">
                  <c:v>307.65238321146199</c:v>
                </c:pt>
                <c:pt idx="191">
                  <c:v>307.75075987841899</c:v>
                </c:pt>
                <c:pt idx="192">
                  <c:v>307.82029950083199</c:v>
                </c:pt>
                <c:pt idx="193">
                  <c:v>308.20728785660998</c:v>
                </c:pt>
                <c:pt idx="194">
                  <c:v>308.740068104427</c:v>
                </c:pt>
                <c:pt idx="195">
                  <c:v>309.11128207536501</c:v>
                </c:pt>
                <c:pt idx="196">
                  <c:v>309.27187301587298</c:v>
                </c:pt>
                <c:pt idx="197">
                  <c:v>309.33201970443298</c:v>
                </c:pt>
                <c:pt idx="198">
                  <c:v>309.41647028017798</c:v>
                </c:pt>
                <c:pt idx="199">
                  <c:v>309.88499999999999</c:v>
                </c:pt>
                <c:pt idx="200">
                  <c:v>310.42944785276097</c:v>
                </c:pt>
                <c:pt idx="201">
                  <c:v>310.64891846921802</c:v>
                </c:pt>
                <c:pt idx="202">
                  <c:v>310.72088724584103</c:v>
                </c:pt>
                <c:pt idx="203">
                  <c:v>310.90909090909099</c:v>
                </c:pt>
                <c:pt idx="204">
                  <c:v>310.92436974789899</c:v>
                </c:pt>
                <c:pt idx="205">
                  <c:v>311.94074890445802</c:v>
                </c:pt>
                <c:pt idx="206">
                  <c:v>311.95333846869403</c:v>
                </c:pt>
                <c:pt idx="207">
                  <c:v>312.20204991933201</c:v>
                </c:pt>
                <c:pt idx="208">
                  <c:v>312.59124087591198</c:v>
                </c:pt>
                <c:pt idx="209">
                  <c:v>314.29539530842698</c:v>
                </c:pt>
                <c:pt idx="210">
                  <c:v>314.34368530020703</c:v>
                </c:pt>
                <c:pt idx="211">
                  <c:v>314.39759453260001</c:v>
                </c:pt>
                <c:pt idx="212">
                  <c:v>314.58576866054602</c:v>
                </c:pt>
                <c:pt idx="213">
                  <c:v>314.72242424242398</c:v>
                </c:pt>
                <c:pt idx="214">
                  <c:v>315.08392969961102</c:v>
                </c:pt>
                <c:pt idx="215">
                  <c:v>315.37307286166799</c:v>
                </c:pt>
                <c:pt idx="216">
                  <c:v>315.48968253968297</c:v>
                </c:pt>
                <c:pt idx="217">
                  <c:v>315.55496651961801</c:v>
                </c:pt>
                <c:pt idx="218">
                  <c:v>315.58340353833199</c:v>
                </c:pt>
                <c:pt idx="219">
                  <c:v>315.65234167952002</c:v>
                </c:pt>
                <c:pt idx="220">
                  <c:v>315.833644646452</c:v>
                </c:pt>
                <c:pt idx="221">
                  <c:v>316.11690424608202</c:v>
                </c:pt>
                <c:pt idx="222">
                  <c:v>316.64029438822502</c:v>
                </c:pt>
                <c:pt idx="223">
                  <c:v>317.176702862784</c:v>
                </c:pt>
                <c:pt idx="224">
                  <c:v>317.26733374656902</c:v>
                </c:pt>
                <c:pt idx="225">
                  <c:v>317.488320455409</c:v>
                </c:pt>
                <c:pt idx="226">
                  <c:v>317.58241758241797</c:v>
                </c:pt>
                <c:pt idx="227">
                  <c:v>317.67441860465101</c:v>
                </c:pt>
                <c:pt idx="228">
                  <c:v>318.11168505441702</c:v>
                </c:pt>
                <c:pt idx="229">
                  <c:v>318.47133757961802</c:v>
                </c:pt>
                <c:pt idx="230">
                  <c:v>318.54977798551101</c:v>
                </c:pt>
                <c:pt idx="231">
                  <c:v>319.79657133885797</c:v>
                </c:pt>
                <c:pt idx="232">
                  <c:v>320.01138211382101</c:v>
                </c:pt>
                <c:pt idx="233">
                  <c:v>320.555555555556</c:v>
                </c:pt>
                <c:pt idx="234">
                  <c:v>321.40871428571398</c:v>
                </c:pt>
                <c:pt idx="235">
                  <c:v>322.21515306995002</c:v>
                </c:pt>
                <c:pt idx="236">
                  <c:v>322.68803945745998</c:v>
                </c:pt>
                <c:pt idx="237">
                  <c:v>323.01587301587301</c:v>
                </c:pt>
                <c:pt idx="238">
                  <c:v>323.02073624933502</c:v>
                </c:pt>
                <c:pt idx="239">
                  <c:v>323.389369592089</c:v>
                </c:pt>
                <c:pt idx="240">
                  <c:v>323.940709222061</c:v>
                </c:pt>
                <c:pt idx="241">
                  <c:v>324.31372549019602</c:v>
                </c:pt>
                <c:pt idx="242">
                  <c:v>324.957668979083</c:v>
                </c:pt>
                <c:pt idx="243">
                  <c:v>325.466342254663</c:v>
                </c:pt>
                <c:pt idx="244">
                  <c:v>325.61922678643202</c:v>
                </c:pt>
                <c:pt idx="245">
                  <c:v>325.628678772699</c:v>
                </c:pt>
                <c:pt idx="246">
                  <c:v>325.911073589419</c:v>
                </c:pt>
                <c:pt idx="247">
                  <c:v>327.144850733086</c:v>
                </c:pt>
                <c:pt idx="248">
                  <c:v>327.73691873643298</c:v>
                </c:pt>
                <c:pt idx="249">
                  <c:v>328.40551035503</c:v>
                </c:pt>
                <c:pt idx="250">
                  <c:v>328.96825396825398</c:v>
                </c:pt>
                <c:pt idx="251">
                  <c:v>329.569765625</c:v>
                </c:pt>
                <c:pt idx="252">
                  <c:v>330.76578675657601</c:v>
                </c:pt>
                <c:pt idx="253">
                  <c:v>331.01774587057702</c:v>
                </c:pt>
                <c:pt idx="254">
                  <c:v>331.58388787334098</c:v>
                </c:pt>
                <c:pt idx="255">
                  <c:v>331.66666666666703</c:v>
                </c:pt>
                <c:pt idx="256">
                  <c:v>332.238356115101</c:v>
                </c:pt>
                <c:pt idx="257">
                  <c:v>332.26438615762299</c:v>
                </c:pt>
                <c:pt idx="258">
                  <c:v>332.5</c:v>
                </c:pt>
                <c:pt idx="259">
                  <c:v>332.56796070612103</c:v>
                </c:pt>
                <c:pt idx="260">
                  <c:v>332.61183261183299</c:v>
                </c:pt>
                <c:pt idx="261">
                  <c:v>332.94964187327798</c:v>
                </c:pt>
                <c:pt idx="262">
                  <c:v>333.863366361462</c:v>
                </c:pt>
                <c:pt idx="263">
                  <c:v>333.96226415094299</c:v>
                </c:pt>
                <c:pt idx="264">
                  <c:v>334.85299147184998</c:v>
                </c:pt>
                <c:pt idx="265">
                  <c:v>334.92846378173101</c:v>
                </c:pt>
                <c:pt idx="266">
                  <c:v>335.277177825774</c:v>
                </c:pt>
                <c:pt idx="267">
                  <c:v>335.368751950123</c:v>
                </c:pt>
                <c:pt idx="268">
                  <c:v>335.50173401422501</c:v>
                </c:pt>
                <c:pt idx="269">
                  <c:v>335.69290322580599</c:v>
                </c:pt>
                <c:pt idx="270">
                  <c:v>336.00552868002802</c:v>
                </c:pt>
                <c:pt idx="271">
                  <c:v>336.13663715445699</c:v>
                </c:pt>
                <c:pt idx="272">
                  <c:v>336.24598130841099</c:v>
                </c:pt>
                <c:pt idx="273">
                  <c:v>336.44725105076998</c:v>
                </c:pt>
                <c:pt idx="274">
                  <c:v>336.47375504710601</c:v>
                </c:pt>
                <c:pt idx="275">
                  <c:v>336.63982378854598</c:v>
                </c:pt>
                <c:pt idx="276">
                  <c:v>336.670832776059</c:v>
                </c:pt>
                <c:pt idx="277">
                  <c:v>337.19215308486298</c:v>
                </c:pt>
                <c:pt idx="278">
                  <c:v>337.20930232558101</c:v>
                </c:pt>
                <c:pt idx="279">
                  <c:v>337.46666666666698</c:v>
                </c:pt>
                <c:pt idx="280">
                  <c:v>337.522441651706</c:v>
                </c:pt>
                <c:pt idx="281">
                  <c:v>337.63966666666698</c:v>
                </c:pt>
                <c:pt idx="282">
                  <c:v>337.69940298507498</c:v>
                </c:pt>
                <c:pt idx="283">
                  <c:v>337.88233773217098</c:v>
                </c:pt>
                <c:pt idx="284">
                  <c:v>339.03608094684699</c:v>
                </c:pt>
                <c:pt idx="285">
                  <c:v>339.51856285931598</c:v>
                </c:pt>
                <c:pt idx="286">
                  <c:v>339.65830720329399</c:v>
                </c:pt>
                <c:pt idx="287">
                  <c:v>339.82788531446403</c:v>
                </c:pt>
                <c:pt idx="288">
                  <c:v>339.960314118273</c:v>
                </c:pt>
                <c:pt idx="289">
                  <c:v>340.55817247336302</c:v>
                </c:pt>
                <c:pt idx="290">
                  <c:v>341.03060428849898</c:v>
                </c:pt>
                <c:pt idx="291">
                  <c:v>341.40061791967003</c:v>
                </c:pt>
                <c:pt idx="292">
                  <c:v>342.08782687657498</c:v>
                </c:pt>
                <c:pt idx="293">
                  <c:v>342.11844792133297</c:v>
                </c:pt>
                <c:pt idx="294">
                  <c:v>342.30746385582802</c:v>
                </c:pt>
                <c:pt idx="295">
                  <c:v>342.340407494278</c:v>
                </c:pt>
                <c:pt idx="296">
                  <c:v>342.51424260056098</c:v>
                </c:pt>
                <c:pt idx="297">
                  <c:v>342.55729361519298</c:v>
                </c:pt>
                <c:pt idx="298">
                  <c:v>342.857142857143</c:v>
                </c:pt>
                <c:pt idx="299">
                  <c:v>343.40740740740699</c:v>
                </c:pt>
                <c:pt idx="300">
                  <c:v>343.84615384615398</c:v>
                </c:pt>
                <c:pt idx="301">
                  <c:v>344.3</c:v>
                </c:pt>
                <c:pt idx="302">
                  <c:v>344.31356225860202</c:v>
                </c:pt>
                <c:pt idx="303">
                  <c:v>344.34066660319297</c:v>
                </c:pt>
                <c:pt idx="304">
                  <c:v>344.81012658227797</c:v>
                </c:pt>
                <c:pt idx="305">
                  <c:v>345.14663392795501</c:v>
                </c:pt>
                <c:pt idx="306">
                  <c:v>345.20990312163599</c:v>
                </c:pt>
                <c:pt idx="307">
                  <c:v>345.39473684210498</c:v>
                </c:pt>
                <c:pt idx="308">
                  <c:v>345.63965811965801</c:v>
                </c:pt>
                <c:pt idx="309">
                  <c:v>345.81818181818198</c:v>
                </c:pt>
                <c:pt idx="310">
                  <c:v>345.9</c:v>
                </c:pt>
                <c:pt idx="311">
                  <c:v>346.23595976604503</c:v>
                </c:pt>
                <c:pt idx="312">
                  <c:v>346.538461538462</c:v>
                </c:pt>
                <c:pt idx="313">
                  <c:v>346.54135338345901</c:v>
                </c:pt>
                <c:pt idx="314">
                  <c:v>346.74507195549597</c:v>
                </c:pt>
                <c:pt idx="315">
                  <c:v>346.941176470588</c:v>
                </c:pt>
                <c:pt idx="316">
                  <c:v>347.29088319088299</c:v>
                </c:pt>
                <c:pt idx="317">
                  <c:v>347.47235214407499</c:v>
                </c:pt>
                <c:pt idx="318">
                  <c:v>347.62582111218501</c:v>
                </c:pt>
                <c:pt idx="319">
                  <c:v>348.06298437939199</c:v>
                </c:pt>
                <c:pt idx="320">
                  <c:v>348.34546553809002</c:v>
                </c:pt>
                <c:pt idx="321">
                  <c:v>348.52498404936898</c:v>
                </c:pt>
                <c:pt idx="322">
                  <c:v>348.88888888888903</c:v>
                </c:pt>
                <c:pt idx="323">
                  <c:v>349.39861087582602</c:v>
                </c:pt>
                <c:pt idx="324">
                  <c:v>350.07531290249602</c:v>
                </c:pt>
                <c:pt idx="325">
                  <c:v>350.076230339929</c:v>
                </c:pt>
                <c:pt idx="326">
                  <c:v>351.846178828961</c:v>
                </c:pt>
                <c:pt idx="327">
                  <c:v>352.032520325203</c:v>
                </c:pt>
                <c:pt idx="328">
                  <c:v>352.31481481481501</c:v>
                </c:pt>
                <c:pt idx="329">
                  <c:v>352.4</c:v>
                </c:pt>
                <c:pt idx="330">
                  <c:v>353.03776683087</c:v>
                </c:pt>
                <c:pt idx="331">
                  <c:v>353.38028169014098</c:v>
                </c:pt>
                <c:pt idx="332">
                  <c:v>353.53399999999999</c:v>
                </c:pt>
                <c:pt idx="333">
                  <c:v>353.59707791814299</c:v>
                </c:pt>
                <c:pt idx="334">
                  <c:v>353.77229080932801</c:v>
                </c:pt>
                <c:pt idx="335">
                  <c:v>353.98331273176802</c:v>
                </c:pt>
                <c:pt idx="336">
                  <c:v>354.02722781099698</c:v>
                </c:pt>
                <c:pt idx="337">
                  <c:v>354.10233389643003</c:v>
                </c:pt>
                <c:pt idx="338">
                  <c:v>354.36358528511602</c:v>
                </c:pt>
                <c:pt idx="339">
                  <c:v>354.65366336633701</c:v>
                </c:pt>
                <c:pt idx="340">
                  <c:v>355.89323834426</c:v>
                </c:pt>
                <c:pt idx="341">
                  <c:v>356.423057559065</c:v>
                </c:pt>
                <c:pt idx="342">
                  <c:v>356.44092587024898</c:v>
                </c:pt>
                <c:pt idx="343">
                  <c:v>356.461538461538</c:v>
                </c:pt>
                <c:pt idx="344">
                  <c:v>356.49396599537198</c:v>
                </c:pt>
                <c:pt idx="345">
                  <c:v>356.79012345679001</c:v>
                </c:pt>
                <c:pt idx="346">
                  <c:v>356.90909090909099</c:v>
                </c:pt>
                <c:pt idx="347">
                  <c:v>357.25236088031397</c:v>
                </c:pt>
                <c:pt idx="348">
                  <c:v>357.36903433742401</c:v>
                </c:pt>
                <c:pt idx="349">
                  <c:v>357.44047619047598</c:v>
                </c:pt>
                <c:pt idx="350">
                  <c:v>358.555555555556</c:v>
                </c:pt>
                <c:pt idx="351">
                  <c:v>358.61492443526799</c:v>
                </c:pt>
                <c:pt idx="352">
                  <c:v>361.07695663325097</c:v>
                </c:pt>
                <c:pt idx="353">
                  <c:v>361.13198772554699</c:v>
                </c:pt>
                <c:pt idx="354">
                  <c:v>361.422142857143</c:v>
                </c:pt>
                <c:pt idx="355">
                  <c:v>361.46965721755902</c:v>
                </c:pt>
                <c:pt idx="356">
                  <c:v>361.98305408600697</c:v>
                </c:pt>
                <c:pt idx="357">
                  <c:v>361.99408979936999</c:v>
                </c:pt>
                <c:pt idx="358">
                  <c:v>362.07798149591599</c:v>
                </c:pt>
                <c:pt idx="359">
                  <c:v>362.26415094339598</c:v>
                </c:pt>
                <c:pt idx="360">
                  <c:v>362.61025342020099</c:v>
                </c:pt>
                <c:pt idx="361">
                  <c:v>362.926568065239</c:v>
                </c:pt>
                <c:pt idx="362">
                  <c:v>363.08494881289499</c:v>
                </c:pt>
                <c:pt idx="363">
                  <c:v>363.35269461077797</c:v>
                </c:pt>
                <c:pt idx="364">
                  <c:v>363.84537463596303</c:v>
                </c:pt>
                <c:pt idx="365">
                  <c:v>363.968425925926</c:v>
                </c:pt>
                <c:pt idx="366">
                  <c:v>364.61293103448298</c:v>
                </c:pt>
                <c:pt idx="367">
                  <c:v>364.78991596638701</c:v>
                </c:pt>
                <c:pt idx="368">
                  <c:v>365.03666666666697</c:v>
                </c:pt>
                <c:pt idx="369">
                  <c:v>365.22018763064102</c:v>
                </c:pt>
                <c:pt idx="370">
                  <c:v>365.39616431518402</c:v>
                </c:pt>
                <c:pt idx="371">
                  <c:v>365.51240341602301</c:v>
                </c:pt>
                <c:pt idx="372">
                  <c:v>366.30769230769198</c:v>
                </c:pt>
                <c:pt idx="373">
                  <c:v>366.49798723409901</c:v>
                </c:pt>
                <c:pt idx="374">
                  <c:v>366.87525906909002</c:v>
                </c:pt>
                <c:pt idx="375">
                  <c:v>367.42770167427699</c:v>
                </c:pt>
                <c:pt idx="376">
                  <c:v>367.5</c:v>
                </c:pt>
                <c:pt idx="377">
                  <c:v>367.658799155618</c:v>
                </c:pt>
                <c:pt idx="378">
                  <c:v>368.074919832864</c:v>
                </c:pt>
                <c:pt idx="379">
                  <c:v>368.16467591562201</c:v>
                </c:pt>
                <c:pt idx="380">
                  <c:v>368.33773087071199</c:v>
                </c:pt>
                <c:pt idx="381">
                  <c:v>368.48792884370999</c:v>
                </c:pt>
                <c:pt idx="382">
                  <c:v>368.86786069651703</c:v>
                </c:pt>
                <c:pt idx="383">
                  <c:v>369.32234432234401</c:v>
                </c:pt>
                <c:pt idx="384">
                  <c:v>369.422210743802</c:v>
                </c:pt>
                <c:pt idx="385">
                  <c:v>369.48176583493301</c:v>
                </c:pt>
                <c:pt idx="386">
                  <c:v>369.93248299319703</c:v>
                </c:pt>
                <c:pt idx="387">
                  <c:v>370.42373271889397</c:v>
                </c:pt>
                <c:pt idx="388">
                  <c:v>370.441358024691</c:v>
                </c:pt>
                <c:pt idx="389">
                  <c:v>370.68401123933597</c:v>
                </c:pt>
                <c:pt idx="390">
                  <c:v>370.74413408013203</c:v>
                </c:pt>
                <c:pt idx="391">
                  <c:v>370.80404509406702</c:v>
                </c:pt>
                <c:pt idx="392">
                  <c:v>370.89705527696702</c:v>
                </c:pt>
                <c:pt idx="393">
                  <c:v>371.43283713598998</c:v>
                </c:pt>
                <c:pt idx="394">
                  <c:v>373.239886363636</c:v>
                </c:pt>
                <c:pt idx="395">
                  <c:v>373.25581395348797</c:v>
                </c:pt>
                <c:pt idx="396">
                  <c:v>373.29589597171997</c:v>
                </c:pt>
                <c:pt idx="397">
                  <c:v>373.34354838709697</c:v>
                </c:pt>
                <c:pt idx="398">
                  <c:v>373.85844748858398</c:v>
                </c:pt>
                <c:pt idx="399">
                  <c:v>374.03060531835803</c:v>
                </c:pt>
                <c:pt idx="400">
                  <c:v>374.12584414192298</c:v>
                </c:pt>
                <c:pt idx="401">
                  <c:v>374.28571428571399</c:v>
                </c:pt>
                <c:pt idx="402">
                  <c:v>374.53799815199301</c:v>
                </c:pt>
                <c:pt idx="403">
                  <c:v>374.81546874999998</c:v>
                </c:pt>
                <c:pt idx="404">
                  <c:v>375.034333333333</c:v>
                </c:pt>
                <c:pt idx="405">
                  <c:v>375.05045658056798</c:v>
                </c:pt>
                <c:pt idx="406">
                  <c:v>375.28344671201802</c:v>
                </c:pt>
                <c:pt idx="407">
                  <c:v>375.50672557682901</c:v>
                </c:pt>
                <c:pt idx="408">
                  <c:v>375.74916487298401</c:v>
                </c:pt>
                <c:pt idx="409">
                  <c:v>375.85774436090202</c:v>
                </c:pt>
                <c:pt idx="410">
                  <c:v>376.36514778325102</c:v>
                </c:pt>
                <c:pt idx="411">
                  <c:v>376.41149445758202</c:v>
                </c:pt>
                <c:pt idx="412">
                  <c:v>376.80868761552699</c:v>
                </c:pt>
                <c:pt idx="413">
                  <c:v>377.22363405336699</c:v>
                </c:pt>
                <c:pt idx="414">
                  <c:v>377.23320158102803</c:v>
                </c:pt>
                <c:pt idx="415">
                  <c:v>377.30285429212802</c:v>
                </c:pt>
                <c:pt idx="416">
                  <c:v>377.47319657386902</c:v>
                </c:pt>
                <c:pt idx="417">
                  <c:v>377.63636363636402</c:v>
                </c:pt>
                <c:pt idx="418">
                  <c:v>377.80496725651398</c:v>
                </c:pt>
                <c:pt idx="419">
                  <c:v>377.81218057023199</c:v>
                </c:pt>
                <c:pt idx="420">
                  <c:v>378.34835555749498</c:v>
                </c:pt>
                <c:pt idx="421">
                  <c:v>378.45306748466299</c:v>
                </c:pt>
                <c:pt idx="422">
                  <c:v>378.61192825719701</c:v>
                </c:pt>
                <c:pt idx="423">
                  <c:v>378.721888888889</c:v>
                </c:pt>
                <c:pt idx="424">
                  <c:v>378.94860241969099</c:v>
                </c:pt>
                <c:pt idx="425">
                  <c:v>379.22843551732001</c:v>
                </c:pt>
                <c:pt idx="426">
                  <c:v>379.25321225002398</c:v>
                </c:pt>
                <c:pt idx="427">
                  <c:v>379.510426110607</c:v>
                </c:pt>
                <c:pt idx="428">
                  <c:v>379.54285714285697</c:v>
                </c:pt>
                <c:pt idx="429">
                  <c:v>379.63253362927298</c:v>
                </c:pt>
                <c:pt idx="430">
                  <c:v>380.09398148148199</c:v>
                </c:pt>
                <c:pt idx="431">
                  <c:v>380.65843547224199</c:v>
                </c:pt>
                <c:pt idx="432">
                  <c:v>380.67807692307701</c:v>
                </c:pt>
                <c:pt idx="433">
                  <c:v>380.86249825380298</c:v>
                </c:pt>
                <c:pt idx="434">
                  <c:v>380.86359175662398</c:v>
                </c:pt>
                <c:pt idx="435">
                  <c:v>381.33646666666698</c:v>
                </c:pt>
                <c:pt idx="436">
                  <c:v>381.74894894894902</c:v>
                </c:pt>
                <c:pt idx="437">
                  <c:v>381.8005</c:v>
                </c:pt>
                <c:pt idx="438">
                  <c:v>382.04941176470601</c:v>
                </c:pt>
                <c:pt idx="439">
                  <c:v>382.69556590093902</c:v>
                </c:pt>
                <c:pt idx="440">
                  <c:v>383.55694939558498</c:v>
                </c:pt>
                <c:pt idx="441">
                  <c:v>383.60528425412502</c:v>
                </c:pt>
                <c:pt idx="442">
                  <c:v>383.97678698357402</c:v>
                </c:pt>
                <c:pt idx="443">
                  <c:v>384.000181818182</c:v>
                </c:pt>
                <c:pt idx="444">
                  <c:v>384.03361344537802</c:v>
                </c:pt>
                <c:pt idx="445">
                  <c:v>384.20168067226899</c:v>
                </c:pt>
                <c:pt idx="446">
                  <c:v>384.99619999999999</c:v>
                </c:pt>
                <c:pt idx="447">
                  <c:v>385.10763222303598</c:v>
                </c:pt>
                <c:pt idx="448">
                  <c:v>385.13818569351599</c:v>
                </c:pt>
                <c:pt idx="449">
                  <c:v>385.41666666666703</c:v>
                </c:pt>
                <c:pt idx="450">
                  <c:v>385.52365995904898</c:v>
                </c:pt>
                <c:pt idx="451">
                  <c:v>386.21761658031102</c:v>
                </c:pt>
                <c:pt idx="452">
                  <c:v>386.58459021462397</c:v>
                </c:pt>
                <c:pt idx="453">
                  <c:v>387.097983306895</c:v>
                </c:pt>
                <c:pt idx="454">
                  <c:v>387.454955040659</c:v>
                </c:pt>
                <c:pt idx="455">
                  <c:v>387.86675127710902</c:v>
                </c:pt>
                <c:pt idx="456">
                  <c:v>388.09917355371903</c:v>
                </c:pt>
                <c:pt idx="457">
                  <c:v>388.10602074137103</c:v>
                </c:pt>
                <c:pt idx="458">
                  <c:v>388.72403560830901</c:v>
                </c:pt>
                <c:pt idx="459">
                  <c:v>388.78651349025199</c:v>
                </c:pt>
                <c:pt idx="460">
                  <c:v>388.79593150705898</c:v>
                </c:pt>
                <c:pt idx="461">
                  <c:v>389.18256500116701</c:v>
                </c:pt>
                <c:pt idx="462">
                  <c:v>389.34426229508199</c:v>
                </c:pt>
                <c:pt idx="463">
                  <c:v>389.43711224291701</c:v>
                </c:pt>
                <c:pt idx="464">
                  <c:v>389.73505030128098</c:v>
                </c:pt>
                <c:pt idx="465">
                  <c:v>389.89566077474598</c:v>
                </c:pt>
                <c:pt idx="466">
                  <c:v>390.26838235294099</c:v>
                </c:pt>
                <c:pt idx="467">
                  <c:v>390.28301170787103</c:v>
                </c:pt>
                <c:pt idx="468">
                  <c:v>390.37085230969399</c:v>
                </c:pt>
                <c:pt idx="469">
                  <c:v>390.39900249376598</c:v>
                </c:pt>
                <c:pt idx="470">
                  <c:v>390.80641333548499</c:v>
                </c:pt>
                <c:pt idx="471">
                  <c:v>390.999544161335</c:v>
                </c:pt>
                <c:pt idx="472">
                  <c:v>391.06051693198498</c:v>
                </c:pt>
                <c:pt idx="473">
                  <c:v>391.35234590616398</c:v>
                </c:pt>
                <c:pt idx="474">
                  <c:v>391.471230769231</c:v>
                </c:pt>
                <c:pt idx="475">
                  <c:v>391.765745085123</c:v>
                </c:pt>
                <c:pt idx="476">
                  <c:v>392.042943146212</c:v>
                </c:pt>
                <c:pt idx="477">
                  <c:v>392.26550620460898</c:v>
                </c:pt>
                <c:pt idx="478">
                  <c:v>392.418482234245</c:v>
                </c:pt>
                <c:pt idx="479">
                  <c:v>392.44712990936603</c:v>
                </c:pt>
                <c:pt idx="480">
                  <c:v>393.46517626827199</c:v>
                </c:pt>
                <c:pt idx="481">
                  <c:v>393.506661993281</c:v>
                </c:pt>
                <c:pt idx="482">
                  <c:v>393.93939393939399</c:v>
                </c:pt>
                <c:pt idx="483">
                  <c:v>394.09523809523802</c:v>
                </c:pt>
                <c:pt idx="484">
                  <c:v>394.37024157372701</c:v>
                </c:pt>
                <c:pt idx="485">
                  <c:v>394.41792452830202</c:v>
                </c:pt>
                <c:pt idx="486">
                  <c:v>394.86766666666699</c:v>
                </c:pt>
                <c:pt idx="487">
                  <c:v>394.901132453434</c:v>
                </c:pt>
                <c:pt idx="488">
                  <c:v>395.01728562116801</c:v>
                </c:pt>
                <c:pt idx="489">
                  <c:v>395.19287057793701</c:v>
                </c:pt>
                <c:pt idx="490">
                  <c:v>395.47435467650001</c:v>
                </c:pt>
                <c:pt idx="491">
                  <c:v>395.90593495935002</c:v>
                </c:pt>
                <c:pt idx="492">
                  <c:v>396.42857142857099</c:v>
                </c:pt>
                <c:pt idx="493">
                  <c:v>396.65780162895101</c:v>
                </c:pt>
                <c:pt idx="494">
                  <c:v>396.68082474226799</c:v>
                </c:pt>
                <c:pt idx="495">
                  <c:v>397.06454996866103</c:v>
                </c:pt>
                <c:pt idx="496">
                  <c:v>397.54672897196298</c:v>
                </c:pt>
                <c:pt idx="497">
                  <c:v>397.65176470588199</c:v>
                </c:pt>
                <c:pt idx="498">
                  <c:v>397.88328272003503</c:v>
                </c:pt>
                <c:pt idx="499">
                  <c:v>397.91454094734598</c:v>
                </c:pt>
                <c:pt idx="500">
                  <c:v>398</c:v>
                </c:pt>
                <c:pt idx="501">
                  <c:v>398.02130898021301</c:v>
                </c:pt>
                <c:pt idx="502">
                  <c:v>398.75</c:v>
                </c:pt>
                <c:pt idx="503">
                  <c:v>398.92131675948201</c:v>
                </c:pt>
                <c:pt idx="504">
                  <c:v>399.17679907280598</c:v>
                </c:pt>
                <c:pt idx="505">
                  <c:v>399.36726907630498</c:v>
                </c:pt>
                <c:pt idx="506">
                  <c:v>399.91666666666703</c:v>
                </c:pt>
                <c:pt idx="507">
                  <c:v>400</c:v>
                </c:pt>
                <c:pt idx="508">
                  <c:v>400.24723076923101</c:v>
                </c:pt>
                <c:pt idx="509">
                  <c:v>400.41981528127599</c:v>
                </c:pt>
                <c:pt idx="510">
                  <c:v>400.77253455667301</c:v>
                </c:pt>
                <c:pt idx="511">
                  <c:v>400.84665261765502</c:v>
                </c:pt>
                <c:pt idx="512">
                  <c:v>401.28410535876498</c:v>
                </c:pt>
                <c:pt idx="513">
                  <c:v>401.37931034482801</c:v>
                </c:pt>
                <c:pt idx="514">
                  <c:v>401.58290322580598</c:v>
                </c:pt>
                <c:pt idx="515">
                  <c:v>401.59137274640301</c:v>
                </c:pt>
                <c:pt idx="516">
                  <c:v>401.65772151898699</c:v>
                </c:pt>
                <c:pt idx="517">
                  <c:v>401.78571428571399</c:v>
                </c:pt>
                <c:pt idx="518">
                  <c:v>402.222222222222</c:v>
                </c:pt>
                <c:pt idx="519">
                  <c:v>402.38416354291502</c:v>
                </c:pt>
                <c:pt idx="520">
                  <c:v>402.50507786052799</c:v>
                </c:pt>
                <c:pt idx="521">
                  <c:v>402.66516678078801</c:v>
                </c:pt>
                <c:pt idx="522">
                  <c:v>402.89899193548399</c:v>
                </c:pt>
                <c:pt idx="523">
                  <c:v>403.27332242225901</c:v>
                </c:pt>
                <c:pt idx="524">
                  <c:v>403.52467741935499</c:v>
                </c:pt>
                <c:pt idx="525">
                  <c:v>403.57207854406101</c:v>
                </c:pt>
                <c:pt idx="526">
                  <c:v>403.67462729948102</c:v>
                </c:pt>
                <c:pt idx="527">
                  <c:v>403.883495145631</c:v>
                </c:pt>
                <c:pt idx="528">
                  <c:v>404.00330563644798</c:v>
                </c:pt>
                <c:pt idx="529">
                  <c:v>405.07611881883997</c:v>
                </c:pt>
                <c:pt idx="530">
                  <c:v>405.709374354739</c:v>
                </c:pt>
                <c:pt idx="531">
                  <c:v>405.74816280384402</c:v>
                </c:pt>
                <c:pt idx="532">
                  <c:v>405.75079872204498</c:v>
                </c:pt>
                <c:pt idx="533">
                  <c:v>406.4</c:v>
                </c:pt>
                <c:pt idx="534">
                  <c:v>407.40914724343298</c:v>
                </c:pt>
                <c:pt idx="535">
                  <c:v>407.493857493858</c:v>
                </c:pt>
                <c:pt idx="536">
                  <c:v>408.14786390381198</c:v>
                </c:pt>
                <c:pt idx="537">
                  <c:v>408.945450661584</c:v>
                </c:pt>
                <c:pt idx="538">
                  <c:v>409.03642384106001</c:v>
                </c:pt>
                <c:pt idx="539">
                  <c:v>409.46666666666698</c:v>
                </c:pt>
                <c:pt idx="540">
                  <c:v>409.64172662113702</c:v>
                </c:pt>
                <c:pt idx="541">
                  <c:v>409.65092975206602</c:v>
                </c:pt>
                <c:pt idx="542">
                  <c:v>409.65945930986499</c:v>
                </c:pt>
                <c:pt idx="543">
                  <c:v>409.83275570718803</c:v>
                </c:pt>
                <c:pt idx="544">
                  <c:v>409.93054761632601</c:v>
                </c:pt>
                <c:pt idx="545">
                  <c:v>411.49395341533398</c:v>
                </c:pt>
                <c:pt idx="546">
                  <c:v>411.90665342601801</c:v>
                </c:pt>
                <c:pt idx="547">
                  <c:v>412.47311827956997</c:v>
                </c:pt>
                <c:pt idx="548">
                  <c:v>412.9348393418</c:v>
                </c:pt>
                <c:pt idx="549">
                  <c:v>413.35688087248298</c:v>
                </c:pt>
                <c:pt idx="550">
                  <c:v>413.59545454545503</c:v>
                </c:pt>
                <c:pt idx="551">
                  <c:v>413.96188405797102</c:v>
                </c:pt>
                <c:pt idx="552">
                  <c:v>414.09599358974401</c:v>
                </c:pt>
                <c:pt idx="553">
                  <c:v>414.30722891566302</c:v>
                </c:pt>
                <c:pt idx="554">
                  <c:v>414.60064509626</c:v>
                </c:pt>
                <c:pt idx="555">
                  <c:v>414.71041509434002</c:v>
                </c:pt>
                <c:pt idx="556">
                  <c:v>414.73230279307398</c:v>
                </c:pt>
                <c:pt idx="557">
                  <c:v>415.47194059688701</c:v>
                </c:pt>
                <c:pt idx="558">
                  <c:v>415.54381304818298</c:v>
                </c:pt>
                <c:pt idx="559">
                  <c:v>415.66658297765503</c:v>
                </c:pt>
                <c:pt idx="560">
                  <c:v>415.68016005463397</c:v>
                </c:pt>
                <c:pt idx="561">
                  <c:v>415.71062569456001</c:v>
                </c:pt>
                <c:pt idx="562">
                  <c:v>415.71428571428601</c:v>
                </c:pt>
                <c:pt idx="563">
                  <c:v>416.04166666666703</c:v>
                </c:pt>
                <c:pt idx="564">
                  <c:v>416.23520677225798</c:v>
                </c:pt>
                <c:pt idx="565">
                  <c:v>416.28440366972501</c:v>
                </c:pt>
                <c:pt idx="566">
                  <c:v>416.63585951940797</c:v>
                </c:pt>
                <c:pt idx="567">
                  <c:v>416.90541589714002</c:v>
                </c:pt>
                <c:pt idx="568">
                  <c:v>417.08722809789202</c:v>
                </c:pt>
                <c:pt idx="569">
                  <c:v>417.36973451327401</c:v>
                </c:pt>
                <c:pt idx="570">
                  <c:v>417.75623994686299</c:v>
                </c:pt>
                <c:pt idx="571">
                  <c:v>417.97115838864897</c:v>
                </c:pt>
                <c:pt idx="572">
                  <c:v>418.23802163833102</c:v>
                </c:pt>
                <c:pt idx="573">
                  <c:v>418.50699915897297</c:v>
                </c:pt>
                <c:pt idx="574">
                  <c:v>418.57500818051199</c:v>
                </c:pt>
                <c:pt idx="575">
                  <c:v>418.83479648842803</c:v>
                </c:pt>
                <c:pt idx="576">
                  <c:v>418.94408413672198</c:v>
                </c:pt>
                <c:pt idx="577">
                  <c:v>419.02366632127701</c:v>
                </c:pt>
                <c:pt idx="578">
                  <c:v>419.62962962963002</c:v>
                </c:pt>
                <c:pt idx="579">
                  <c:v>420.95420565961399</c:v>
                </c:pt>
                <c:pt idx="580">
                  <c:v>421.52317880794698</c:v>
                </c:pt>
                <c:pt idx="581">
                  <c:v>421.757555555556</c:v>
                </c:pt>
                <c:pt idx="582">
                  <c:v>422.29715904619502</c:v>
                </c:pt>
                <c:pt idx="583">
                  <c:v>422.31292517006801</c:v>
                </c:pt>
                <c:pt idx="584">
                  <c:v>422.69800230966803</c:v>
                </c:pt>
                <c:pt idx="585">
                  <c:v>423.56267672007499</c:v>
                </c:pt>
                <c:pt idx="586">
                  <c:v>423.69398496240598</c:v>
                </c:pt>
                <c:pt idx="587">
                  <c:v>423.95787299160997</c:v>
                </c:pt>
                <c:pt idx="588">
                  <c:v>424.03846153846098</c:v>
                </c:pt>
                <c:pt idx="589">
                  <c:v>424.147186954993</c:v>
                </c:pt>
                <c:pt idx="590">
                  <c:v>424.20508263728402</c:v>
                </c:pt>
                <c:pt idx="591">
                  <c:v>424.222222222222</c:v>
                </c:pt>
                <c:pt idx="592">
                  <c:v>424.29709090909103</c:v>
                </c:pt>
                <c:pt idx="593">
                  <c:v>424.34233254994098</c:v>
                </c:pt>
                <c:pt idx="594">
                  <c:v>424.72915502699402</c:v>
                </c:pt>
                <c:pt idx="595">
                  <c:v>425.3</c:v>
                </c:pt>
                <c:pt idx="596">
                  <c:v>425.47770700636897</c:v>
                </c:pt>
                <c:pt idx="597">
                  <c:v>425.62874251496999</c:v>
                </c:pt>
                <c:pt idx="598">
                  <c:v>426.28099173553699</c:v>
                </c:pt>
                <c:pt idx="599">
                  <c:v>427.03230000000002</c:v>
                </c:pt>
                <c:pt idx="600">
                  <c:v>427.58341381351403</c:v>
                </c:pt>
                <c:pt idx="601">
                  <c:v>427.82347328244299</c:v>
                </c:pt>
                <c:pt idx="602">
                  <c:v>428.65201754385998</c:v>
                </c:pt>
                <c:pt idx="603">
                  <c:v>428.69230769230802</c:v>
                </c:pt>
                <c:pt idx="604">
                  <c:v>428.74497727274598</c:v>
                </c:pt>
                <c:pt idx="605">
                  <c:v>428.769230769231</c:v>
                </c:pt>
                <c:pt idx="606">
                  <c:v>428.904851049976</c:v>
                </c:pt>
                <c:pt idx="607">
                  <c:v>429.00054054053999</c:v>
                </c:pt>
                <c:pt idx="608">
                  <c:v>429.70641860465099</c:v>
                </c:pt>
                <c:pt idx="609">
                  <c:v>429.84635658914698</c:v>
                </c:pt>
                <c:pt idx="610">
                  <c:v>430.080072970326</c:v>
                </c:pt>
                <c:pt idx="611">
                  <c:v>430.42671614100198</c:v>
                </c:pt>
                <c:pt idx="612">
                  <c:v>430.49984790141002</c:v>
                </c:pt>
                <c:pt idx="613">
                  <c:v>430.62021329502102</c:v>
                </c:pt>
                <c:pt idx="614">
                  <c:v>430.751034890597</c:v>
                </c:pt>
                <c:pt idx="615">
                  <c:v>431.25</c:v>
                </c:pt>
                <c:pt idx="616">
                  <c:v>431.33824272641601</c:v>
                </c:pt>
                <c:pt idx="617">
                  <c:v>432.66666666666703</c:v>
                </c:pt>
                <c:pt idx="618">
                  <c:v>433.386327503975</c:v>
                </c:pt>
                <c:pt idx="619">
                  <c:v>433.62902254253697</c:v>
                </c:pt>
                <c:pt idx="620">
                  <c:v>433.67400204708298</c:v>
                </c:pt>
                <c:pt idx="621">
                  <c:v>433.76947292787003</c:v>
                </c:pt>
                <c:pt idx="622">
                  <c:v>433.903707865169</c:v>
                </c:pt>
                <c:pt idx="623">
                  <c:v>434.50028770247798</c:v>
                </c:pt>
                <c:pt idx="624">
                  <c:v>434.71468315301399</c:v>
                </c:pt>
                <c:pt idx="625">
                  <c:v>434.89096573208701</c:v>
                </c:pt>
                <c:pt idx="626">
                  <c:v>435.04677966101701</c:v>
                </c:pt>
                <c:pt idx="627">
                  <c:v>435.71428571428601</c:v>
                </c:pt>
                <c:pt idx="628">
                  <c:v>435.84142857142899</c:v>
                </c:pt>
                <c:pt idx="629">
                  <c:v>436.14438254839001</c:v>
                </c:pt>
                <c:pt idx="630">
                  <c:v>436.4</c:v>
                </c:pt>
                <c:pt idx="631">
                  <c:v>436.507312142221</c:v>
                </c:pt>
                <c:pt idx="632">
                  <c:v>436.571549662221</c:v>
                </c:pt>
                <c:pt idx="633">
                  <c:v>436.68122270742401</c:v>
                </c:pt>
                <c:pt idx="634">
                  <c:v>436.78648588877701</c:v>
                </c:pt>
                <c:pt idx="635">
                  <c:v>437.289819748779</c:v>
                </c:pt>
                <c:pt idx="636">
                  <c:v>437.5</c:v>
                </c:pt>
                <c:pt idx="637">
                  <c:v>438.28069828662802</c:v>
                </c:pt>
                <c:pt idx="638">
                  <c:v>438.70895566913902</c:v>
                </c:pt>
                <c:pt idx="639">
                  <c:v>438.85797265852199</c:v>
                </c:pt>
                <c:pt idx="640">
                  <c:v>439.258879781421</c:v>
                </c:pt>
                <c:pt idx="641">
                  <c:v>439.46978927827502</c:v>
                </c:pt>
                <c:pt idx="642">
                  <c:v>439.660056657224</c:v>
                </c:pt>
                <c:pt idx="643">
                  <c:v>440.06943276329298</c:v>
                </c:pt>
                <c:pt idx="644">
                  <c:v>440.37311662859298</c:v>
                </c:pt>
                <c:pt idx="645">
                  <c:v>441.271610883699</c:v>
                </c:pt>
                <c:pt idx="646">
                  <c:v>441.648822269807</c:v>
                </c:pt>
                <c:pt idx="647">
                  <c:v>441.67764705882399</c:v>
                </c:pt>
                <c:pt idx="648">
                  <c:v>441.84313432835802</c:v>
                </c:pt>
                <c:pt idx="649">
                  <c:v>442.21208877401699</c:v>
                </c:pt>
                <c:pt idx="650">
                  <c:v>442.21892952336799</c:v>
                </c:pt>
                <c:pt idx="651">
                  <c:v>442.237980769231</c:v>
                </c:pt>
                <c:pt idx="652">
                  <c:v>442.34728894989701</c:v>
                </c:pt>
                <c:pt idx="653">
                  <c:v>442.57718823064101</c:v>
                </c:pt>
                <c:pt idx="654">
                  <c:v>442.62295081967198</c:v>
                </c:pt>
                <c:pt idx="655">
                  <c:v>442.97769396346501</c:v>
                </c:pt>
                <c:pt idx="656">
                  <c:v>443.45454545454498</c:v>
                </c:pt>
                <c:pt idx="657">
                  <c:v>443.83254301624601</c:v>
                </c:pt>
                <c:pt idx="658">
                  <c:v>444.363272727273</c:v>
                </c:pt>
                <c:pt idx="659">
                  <c:v>444.48183361629901</c:v>
                </c:pt>
                <c:pt idx="660">
                  <c:v>444.53355592654401</c:v>
                </c:pt>
                <c:pt idx="661">
                  <c:v>445.297886107561</c:v>
                </c:pt>
                <c:pt idx="662">
                  <c:v>445.48672566371698</c:v>
                </c:pt>
                <c:pt idx="663">
                  <c:v>445.99556213017797</c:v>
                </c:pt>
                <c:pt idx="664">
                  <c:v>446.00477876106203</c:v>
                </c:pt>
                <c:pt idx="665">
                  <c:v>446.19105532022297</c:v>
                </c:pt>
                <c:pt idx="666">
                  <c:v>446.35765632693199</c:v>
                </c:pt>
                <c:pt idx="667">
                  <c:v>446.39619673619899</c:v>
                </c:pt>
                <c:pt idx="668">
                  <c:v>446.63518543036599</c:v>
                </c:pt>
                <c:pt idx="669">
                  <c:v>446.67393294732</c:v>
                </c:pt>
                <c:pt idx="670">
                  <c:v>447.84902348194498</c:v>
                </c:pt>
                <c:pt idx="671">
                  <c:v>448.194239209545</c:v>
                </c:pt>
                <c:pt idx="672">
                  <c:v>448.235974551764</c:v>
                </c:pt>
                <c:pt idx="673">
                  <c:v>448.24175824175802</c:v>
                </c:pt>
                <c:pt idx="674">
                  <c:v>448.38848101265802</c:v>
                </c:pt>
                <c:pt idx="675">
                  <c:v>448.80058640625202</c:v>
                </c:pt>
                <c:pt idx="676">
                  <c:v>448.83333333333297</c:v>
                </c:pt>
                <c:pt idx="677">
                  <c:v>448.89243899511899</c:v>
                </c:pt>
                <c:pt idx="678">
                  <c:v>449.06799999999998</c:v>
                </c:pt>
                <c:pt idx="679">
                  <c:v>449.40119760479001</c:v>
                </c:pt>
                <c:pt idx="680">
                  <c:v>449.66719018772</c:v>
                </c:pt>
                <c:pt idx="681">
                  <c:v>449.82384621934602</c:v>
                </c:pt>
                <c:pt idx="682">
                  <c:v>449.84777777777799</c:v>
                </c:pt>
                <c:pt idx="683">
                  <c:v>450.03291639236301</c:v>
                </c:pt>
                <c:pt idx="684">
                  <c:v>450.5</c:v>
                </c:pt>
                <c:pt idx="685">
                  <c:v>450.54847931256103</c:v>
                </c:pt>
                <c:pt idx="686">
                  <c:v>450.88062622309201</c:v>
                </c:pt>
                <c:pt idx="687">
                  <c:v>450.88944509852001</c:v>
                </c:pt>
                <c:pt idx="688">
                  <c:v>450.89549842251699</c:v>
                </c:pt>
                <c:pt idx="689">
                  <c:v>451.07438016528903</c:v>
                </c:pt>
                <c:pt idx="690">
                  <c:v>451.47058823529397</c:v>
                </c:pt>
                <c:pt idx="691">
                  <c:v>452.00396039603999</c:v>
                </c:pt>
                <c:pt idx="692">
                  <c:v>452.38915031179499</c:v>
                </c:pt>
                <c:pt idx="693">
                  <c:v>452.87237251452598</c:v>
                </c:pt>
                <c:pt idx="694">
                  <c:v>453.11347149455901</c:v>
                </c:pt>
                <c:pt idx="695">
                  <c:v>453.79579999999999</c:v>
                </c:pt>
                <c:pt idx="696">
                  <c:v>453.86359672074002</c:v>
                </c:pt>
                <c:pt idx="697">
                  <c:v>454.20516666666703</c:v>
                </c:pt>
                <c:pt idx="698">
                  <c:v>454.230769230769</c:v>
                </c:pt>
                <c:pt idx="699">
                  <c:v>454.45654285466202</c:v>
                </c:pt>
                <c:pt idx="700">
                  <c:v>454.781704781705</c:v>
                </c:pt>
                <c:pt idx="701">
                  <c:v>454.81473232041998</c:v>
                </c:pt>
                <c:pt idx="702">
                  <c:v>455.33934780565698</c:v>
                </c:pt>
                <c:pt idx="703">
                  <c:v>455.6</c:v>
                </c:pt>
                <c:pt idx="704">
                  <c:v>455.66421003205198</c:v>
                </c:pt>
                <c:pt idx="705">
                  <c:v>455.73177892918801</c:v>
                </c:pt>
                <c:pt idx="706">
                  <c:v>456.107166123779</c:v>
                </c:pt>
                <c:pt idx="707">
                  <c:v>456.81156028368798</c:v>
                </c:pt>
                <c:pt idx="708">
                  <c:v>457.27020458680198</c:v>
                </c:pt>
                <c:pt idx="709">
                  <c:v>457.41662350530299</c:v>
                </c:pt>
                <c:pt idx="710">
                  <c:v>457.45653620691201</c:v>
                </c:pt>
                <c:pt idx="711">
                  <c:v>457.47989528241402</c:v>
                </c:pt>
                <c:pt idx="712">
                  <c:v>457.694166666667</c:v>
                </c:pt>
                <c:pt idx="713">
                  <c:v>457.80457063711901</c:v>
                </c:pt>
                <c:pt idx="714">
                  <c:v>457.89128440367</c:v>
                </c:pt>
                <c:pt idx="715">
                  <c:v>458.50123076923097</c:v>
                </c:pt>
                <c:pt idx="716">
                  <c:v>459.01801912830598</c:v>
                </c:pt>
                <c:pt idx="717">
                  <c:v>459.20892666666703</c:v>
                </c:pt>
                <c:pt idx="718">
                  <c:v>459.22097902097897</c:v>
                </c:pt>
                <c:pt idx="719">
                  <c:v>459.45921052631599</c:v>
                </c:pt>
                <c:pt idx="720">
                  <c:v>459.71809738453999</c:v>
                </c:pt>
                <c:pt idx="721">
                  <c:v>459.97205965640899</c:v>
                </c:pt>
                <c:pt idx="722">
                  <c:v>460.43638412655298</c:v>
                </c:pt>
                <c:pt idx="723">
                  <c:v>460.57786336661599</c:v>
                </c:pt>
                <c:pt idx="724">
                  <c:v>460.67383430115598</c:v>
                </c:pt>
                <c:pt idx="725">
                  <c:v>461.12104757493103</c:v>
                </c:pt>
                <c:pt idx="726">
                  <c:v>462.60162601626001</c:v>
                </c:pt>
                <c:pt idx="727">
                  <c:v>462.895395308427</c:v>
                </c:pt>
                <c:pt idx="728">
                  <c:v>462.98701298701297</c:v>
                </c:pt>
                <c:pt idx="729">
                  <c:v>463.19115323854697</c:v>
                </c:pt>
                <c:pt idx="730">
                  <c:v>463.24678137823997</c:v>
                </c:pt>
                <c:pt idx="731">
                  <c:v>463.27464169727699</c:v>
                </c:pt>
                <c:pt idx="732">
                  <c:v>463.59088382434697</c:v>
                </c:pt>
                <c:pt idx="733">
                  <c:v>464.45155555555601</c:v>
                </c:pt>
                <c:pt idx="734">
                  <c:v>465.01992481203001</c:v>
                </c:pt>
                <c:pt idx="735">
                  <c:v>466.6</c:v>
                </c:pt>
                <c:pt idx="736">
                  <c:v>466.61096278771601</c:v>
                </c:pt>
                <c:pt idx="737">
                  <c:v>466.72339130434801</c:v>
                </c:pt>
                <c:pt idx="738">
                  <c:v>466.933333333333</c:v>
                </c:pt>
                <c:pt idx="739">
                  <c:v>466.98056074766401</c:v>
                </c:pt>
                <c:pt idx="740">
                  <c:v>467.32142857142901</c:v>
                </c:pt>
                <c:pt idx="741">
                  <c:v>467.388381271708</c:v>
                </c:pt>
                <c:pt idx="742">
                  <c:v>467.57000903342401</c:v>
                </c:pt>
                <c:pt idx="743">
                  <c:v>467.80247615788198</c:v>
                </c:pt>
                <c:pt idx="744">
                  <c:v>468.71794871794901</c:v>
                </c:pt>
                <c:pt idx="745">
                  <c:v>468.73111782477298</c:v>
                </c:pt>
                <c:pt idx="746">
                  <c:v>468.75</c:v>
                </c:pt>
                <c:pt idx="747">
                  <c:v>469.31363635021802</c:v>
                </c:pt>
                <c:pt idx="748">
                  <c:v>470.11816687217402</c:v>
                </c:pt>
                <c:pt idx="749">
                  <c:v>470.27567164179101</c:v>
                </c:pt>
                <c:pt idx="750">
                  <c:v>470.31391930960899</c:v>
                </c:pt>
                <c:pt idx="751">
                  <c:v>471.44907393668399</c:v>
                </c:pt>
                <c:pt idx="752">
                  <c:v>472.04757858963501</c:v>
                </c:pt>
                <c:pt idx="753">
                  <c:v>472.34427309958602</c:v>
                </c:pt>
                <c:pt idx="754">
                  <c:v>472.49825052484198</c:v>
                </c:pt>
                <c:pt idx="755">
                  <c:v>472.66748869708198</c:v>
                </c:pt>
                <c:pt idx="756">
                  <c:v>472.70833333333297</c:v>
                </c:pt>
                <c:pt idx="757">
                  <c:v>472.82151210897899</c:v>
                </c:pt>
                <c:pt idx="758">
                  <c:v>472.857142857143</c:v>
                </c:pt>
                <c:pt idx="759">
                  <c:v>474.19738406658701</c:v>
                </c:pt>
                <c:pt idx="760">
                  <c:v>474.25149700598803</c:v>
                </c:pt>
                <c:pt idx="761">
                  <c:v>474.44208797083002</c:v>
                </c:pt>
                <c:pt idx="762">
                  <c:v>474.488870967742</c:v>
                </c:pt>
                <c:pt idx="763">
                  <c:v>474.517374517375</c:v>
                </c:pt>
                <c:pt idx="764">
                  <c:v>474.54483892186801</c:v>
                </c:pt>
                <c:pt idx="765">
                  <c:v>474.56871548005603</c:v>
                </c:pt>
                <c:pt idx="766">
                  <c:v>475.00931230588401</c:v>
                </c:pt>
                <c:pt idx="767">
                  <c:v>475.04776816517199</c:v>
                </c:pt>
                <c:pt idx="768">
                  <c:v>475.44425433200001</c:v>
                </c:pt>
                <c:pt idx="769">
                  <c:v>475.47551942186101</c:v>
                </c:pt>
                <c:pt idx="770">
                  <c:v>475.89246031746001</c:v>
                </c:pt>
                <c:pt idx="771">
                  <c:v>475.93580952381001</c:v>
                </c:pt>
                <c:pt idx="772">
                  <c:v>475.93671940050001</c:v>
                </c:pt>
                <c:pt idx="773">
                  <c:v>476.45161290322602</c:v>
                </c:pt>
                <c:pt idx="774">
                  <c:v>477.142</c:v>
                </c:pt>
                <c:pt idx="775">
                  <c:v>477.23404255319201</c:v>
                </c:pt>
                <c:pt idx="776">
                  <c:v>477.38041666666697</c:v>
                </c:pt>
                <c:pt idx="777">
                  <c:v>477.91089108910899</c:v>
                </c:pt>
                <c:pt idx="778">
                  <c:v>478.342248355256</c:v>
                </c:pt>
                <c:pt idx="779">
                  <c:v>478.353140916808</c:v>
                </c:pt>
                <c:pt idx="780">
                  <c:v>478.83970934340999</c:v>
                </c:pt>
                <c:pt idx="781">
                  <c:v>478.87793643482303</c:v>
                </c:pt>
                <c:pt idx="782">
                  <c:v>479.142786069652</c:v>
                </c:pt>
                <c:pt idx="783">
                  <c:v>479.20875420875399</c:v>
                </c:pt>
                <c:pt idx="784">
                  <c:v>479.23339973960401</c:v>
                </c:pt>
                <c:pt idx="785">
                  <c:v>479.23663397658999</c:v>
                </c:pt>
                <c:pt idx="786">
                  <c:v>480.09174311926603</c:v>
                </c:pt>
                <c:pt idx="787">
                  <c:v>480.12217659137599</c:v>
                </c:pt>
                <c:pt idx="788">
                  <c:v>480.35087719298201</c:v>
                </c:pt>
                <c:pt idx="789">
                  <c:v>480.79888268156401</c:v>
                </c:pt>
                <c:pt idx="790">
                  <c:v>481.11111111111097</c:v>
                </c:pt>
                <c:pt idx="791">
                  <c:v>481.28</c:v>
                </c:pt>
                <c:pt idx="792">
                  <c:v>481.64010548598702</c:v>
                </c:pt>
                <c:pt idx="793">
                  <c:v>482.01483122557602</c:v>
                </c:pt>
                <c:pt idx="794">
                  <c:v>482.21245902651202</c:v>
                </c:pt>
                <c:pt idx="795">
                  <c:v>482.25018264469497</c:v>
                </c:pt>
                <c:pt idx="796">
                  <c:v>482.62548262548302</c:v>
                </c:pt>
                <c:pt idx="797">
                  <c:v>482.8125</c:v>
                </c:pt>
                <c:pt idx="798">
                  <c:v>483.05692330282398</c:v>
                </c:pt>
                <c:pt idx="799">
                  <c:v>483.26848249027199</c:v>
                </c:pt>
                <c:pt idx="800">
                  <c:v>484.10973619229702</c:v>
                </c:pt>
                <c:pt idx="801">
                  <c:v>485.06580949922397</c:v>
                </c:pt>
                <c:pt idx="802">
                  <c:v>485.842518580844</c:v>
                </c:pt>
                <c:pt idx="803">
                  <c:v>485.95443609022601</c:v>
                </c:pt>
                <c:pt idx="804">
                  <c:v>486.01474701620901</c:v>
                </c:pt>
                <c:pt idx="805">
                  <c:v>486.42779587404999</c:v>
                </c:pt>
                <c:pt idx="806">
                  <c:v>486.99443401551702</c:v>
                </c:pt>
                <c:pt idx="807">
                  <c:v>487.21603603603597</c:v>
                </c:pt>
                <c:pt idx="808">
                  <c:v>487.71289537712897</c:v>
                </c:pt>
                <c:pt idx="809">
                  <c:v>488.38191780821899</c:v>
                </c:pt>
                <c:pt idx="810">
                  <c:v>488.39506172839498</c:v>
                </c:pt>
                <c:pt idx="811">
                  <c:v>488.5</c:v>
                </c:pt>
                <c:pt idx="812">
                  <c:v>488.60523648648598</c:v>
                </c:pt>
                <c:pt idx="813">
                  <c:v>488.76514536300101</c:v>
                </c:pt>
                <c:pt idx="814">
                  <c:v>488.933333333333</c:v>
                </c:pt>
                <c:pt idx="815">
                  <c:v>489.152243002445</c:v>
                </c:pt>
                <c:pt idx="816">
                  <c:v>489.79865771812098</c:v>
                </c:pt>
                <c:pt idx="817">
                  <c:v>490.05134788190003</c:v>
                </c:pt>
                <c:pt idx="818">
                  <c:v>490.25641025640999</c:v>
                </c:pt>
                <c:pt idx="819">
                  <c:v>490.313906435511</c:v>
                </c:pt>
                <c:pt idx="820">
                  <c:v>490.35087719298201</c:v>
                </c:pt>
                <c:pt idx="821">
                  <c:v>491.13665293427903</c:v>
                </c:pt>
                <c:pt idx="822">
                  <c:v>491.462824695905</c:v>
                </c:pt>
                <c:pt idx="823">
                  <c:v>491.51420439844799</c:v>
                </c:pt>
                <c:pt idx="824">
                  <c:v>491.77215189873402</c:v>
                </c:pt>
                <c:pt idx="825">
                  <c:v>491.869918699187</c:v>
                </c:pt>
                <c:pt idx="826">
                  <c:v>492.05313340064401</c:v>
                </c:pt>
                <c:pt idx="827">
                  <c:v>492.29357798165103</c:v>
                </c:pt>
                <c:pt idx="828">
                  <c:v>492.32081911262799</c:v>
                </c:pt>
                <c:pt idx="829">
                  <c:v>492.60204081632702</c:v>
                </c:pt>
                <c:pt idx="830">
                  <c:v>492.687885010267</c:v>
                </c:pt>
                <c:pt idx="831">
                  <c:v>492.77280303030301</c:v>
                </c:pt>
                <c:pt idx="832">
                  <c:v>492.97030826860401</c:v>
                </c:pt>
                <c:pt idx="833">
                  <c:v>493.085972727556</c:v>
                </c:pt>
                <c:pt idx="834">
                  <c:v>493.54445797807603</c:v>
                </c:pt>
                <c:pt idx="835">
                  <c:v>493.59502839541801</c:v>
                </c:pt>
                <c:pt idx="836">
                  <c:v>493.959731543624</c:v>
                </c:pt>
                <c:pt idx="837">
                  <c:v>494.11258217769603</c:v>
                </c:pt>
                <c:pt idx="838">
                  <c:v>494.13763806287199</c:v>
                </c:pt>
                <c:pt idx="839">
                  <c:v>494.879975135748</c:v>
                </c:pt>
                <c:pt idx="840">
                  <c:v>494.922142857143</c:v>
                </c:pt>
                <c:pt idx="841">
                  <c:v>495.13888888888903</c:v>
                </c:pt>
                <c:pt idx="842">
                  <c:v>495.327588914187</c:v>
                </c:pt>
                <c:pt idx="843">
                  <c:v>495.51856594110097</c:v>
                </c:pt>
                <c:pt idx="844">
                  <c:v>495.74046193327598</c:v>
                </c:pt>
                <c:pt idx="845">
                  <c:v>495.81503267973898</c:v>
                </c:pt>
                <c:pt idx="846">
                  <c:v>495.97722543352597</c:v>
                </c:pt>
                <c:pt idx="847">
                  <c:v>496.150627615063</c:v>
                </c:pt>
                <c:pt idx="848">
                  <c:v>496.22807017543897</c:v>
                </c:pt>
                <c:pt idx="849">
                  <c:v>496.34794156706499</c:v>
                </c:pt>
                <c:pt idx="850">
                  <c:v>496.527248908297</c:v>
                </c:pt>
                <c:pt idx="851">
                  <c:v>496.541598900086</c:v>
                </c:pt>
                <c:pt idx="852">
                  <c:v>496.69211195928801</c:v>
                </c:pt>
                <c:pt idx="853">
                  <c:v>496.91795918367302</c:v>
                </c:pt>
                <c:pt idx="854">
                  <c:v>496.99936997952398</c:v>
                </c:pt>
                <c:pt idx="855">
                  <c:v>497.175480769231</c:v>
                </c:pt>
                <c:pt idx="856">
                  <c:v>497.18948322756103</c:v>
                </c:pt>
                <c:pt idx="857">
                  <c:v>497.27125522259797</c:v>
                </c:pt>
                <c:pt idx="858">
                  <c:v>497.78379593212702</c:v>
                </c:pt>
                <c:pt idx="859">
                  <c:v>498.098461538462</c:v>
                </c:pt>
                <c:pt idx="860">
                  <c:v>498.18798085944798</c:v>
                </c:pt>
                <c:pt idx="861">
                  <c:v>498.243857293492</c:v>
                </c:pt>
                <c:pt idx="862">
                  <c:v>498.25851063829799</c:v>
                </c:pt>
                <c:pt idx="863">
                  <c:v>498.27586206896501</c:v>
                </c:pt>
                <c:pt idx="864">
                  <c:v>498.349834983498</c:v>
                </c:pt>
                <c:pt idx="865">
                  <c:v>498.47715736040601</c:v>
                </c:pt>
                <c:pt idx="866">
                  <c:v>498.48671999999999</c:v>
                </c:pt>
                <c:pt idx="867">
                  <c:v>498.48770833333299</c:v>
                </c:pt>
                <c:pt idx="868">
                  <c:v>498.53807361555101</c:v>
                </c:pt>
                <c:pt idx="869">
                  <c:v>498.66777685262298</c:v>
                </c:pt>
                <c:pt idx="870">
                  <c:v>498.74582829807099</c:v>
                </c:pt>
                <c:pt idx="871">
                  <c:v>498.813559322034</c:v>
                </c:pt>
                <c:pt idx="872">
                  <c:v>498.88797202797201</c:v>
                </c:pt>
                <c:pt idx="873">
                  <c:v>498.94057228547098</c:v>
                </c:pt>
                <c:pt idx="874">
                  <c:v>498.98989898989902</c:v>
                </c:pt>
                <c:pt idx="875">
                  <c:v>499.09066798838302</c:v>
                </c:pt>
                <c:pt idx="876">
                  <c:v>499.09409613865</c:v>
                </c:pt>
                <c:pt idx="877">
                  <c:v>499.13243163702202</c:v>
                </c:pt>
                <c:pt idx="878">
                  <c:v>499.149659863946</c:v>
                </c:pt>
                <c:pt idx="879">
                  <c:v>499.26324324324298</c:v>
                </c:pt>
                <c:pt idx="880">
                  <c:v>499.27581227436798</c:v>
                </c:pt>
                <c:pt idx="881">
                  <c:v>499.29577464788701</c:v>
                </c:pt>
                <c:pt idx="882">
                  <c:v>499.29641744548297</c:v>
                </c:pt>
                <c:pt idx="883">
                  <c:v>499.62043805872099</c:v>
                </c:pt>
                <c:pt idx="884">
                  <c:v>499.66666666666703</c:v>
                </c:pt>
                <c:pt idx="885">
                  <c:v>499.687325102881</c:v>
                </c:pt>
                <c:pt idx="886">
                  <c:v>499.81818181818198</c:v>
                </c:pt>
                <c:pt idx="887">
                  <c:v>500</c:v>
                </c:pt>
                <c:pt idx="888">
                  <c:v>500.31104199066903</c:v>
                </c:pt>
                <c:pt idx="889">
                  <c:v>500.33145817912703</c:v>
                </c:pt>
                <c:pt idx="890">
                  <c:v>500.48685768694702</c:v>
                </c:pt>
                <c:pt idx="891">
                  <c:v>502.07900207900201</c:v>
                </c:pt>
                <c:pt idx="892">
                  <c:v>502.40030307579002</c:v>
                </c:pt>
                <c:pt idx="893">
                  <c:v>505.70605612998497</c:v>
                </c:pt>
                <c:pt idx="894">
                  <c:v>506.52052304034697</c:v>
                </c:pt>
                <c:pt idx="895">
                  <c:v>509.431345353675</c:v>
                </c:pt>
                <c:pt idx="896">
                  <c:v>509.47694536776601</c:v>
                </c:pt>
                <c:pt idx="897">
                  <c:v>510.49779701791698</c:v>
                </c:pt>
                <c:pt idx="898">
                  <c:v>511.78953124999998</c:v>
                </c:pt>
                <c:pt idx="899">
                  <c:v>512.75585714285705</c:v>
                </c:pt>
                <c:pt idx="900">
                  <c:v>513.39622641509402</c:v>
                </c:pt>
                <c:pt idx="901">
                  <c:v>516.32653061224505</c:v>
                </c:pt>
                <c:pt idx="902">
                  <c:v>517.64160174279095</c:v>
                </c:pt>
                <c:pt idx="903">
                  <c:v>521.64935809532801</c:v>
                </c:pt>
                <c:pt idx="904">
                  <c:v>523.55283333333296</c:v>
                </c:pt>
                <c:pt idx="905">
                  <c:v>523.60742797639705</c:v>
                </c:pt>
                <c:pt idx="906">
                  <c:v>525.94769554055404</c:v>
                </c:pt>
                <c:pt idx="907">
                  <c:v>536.13333333333298</c:v>
                </c:pt>
                <c:pt idx="908">
                  <c:v>540.846994535519</c:v>
                </c:pt>
                <c:pt idx="909">
                  <c:v>541.85830985915504</c:v>
                </c:pt>
                <c:pt idx="910">
                  <c:v>543.14394270003697</c:v>
                </c:pt>
                <c:pt idx="911">
                  <c:v>543.60189573459695</c:v>
                </c:pt>
                <c:pt idx="912">
                  <c:v>550.1</c:v>
                </c:pt>
                <c:pt idx="913">
                  <c:v>552.69333333333304</c:v>
                </c:pt>
                <c:pt idx="914">
                  <c:v>555.71428571428601</c:v>
                </c:pt>
                <c:pt idx="915">
                  <c:v>556.51727272727305</c:v>
                </c:pt>
                <c:pt idx="916">
                  <c:v>562.31178934769605</c:v>
                </c:pt>
                <c:pt idx="917">
                  <c:v>562.94416243654803</c:v>
                </c:pt>
                <c:pt idx="918">
                  <c:v>608.52751879699201</c:v>
                </c:pt>
                <c:pt idx="919">
                  <c:v>619.67790322580697</c:v>
                </c:pt>
                <c:pt idx="920">
                  <c:v>648.52546916890105</c:v>
                </c:pt>
                <c:pt idx="921">
                  <c:v>659.97574386836095</c:v>
                </c:pt>
                <c:pt idx="922">
                  <c:v>725.513571225075</c:v>
                </c:pt>
                <c:pt idx="923">
                  <c:v>737.12233344706794</c:v>
                </c:pt>
                <c:pt idx="924">
                  <c:v>85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62A0-4775-9A3B-597063C360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93499056"/>
        <c:axId val="1593487152"/>
      </c:scatterChart>
      <c:valAx>
        <c:axId val="92248272"/>
        <c:scaling>
          <c:orientation val="minMax"/>
          <c:max val="120"/>
        </c:scaling>
        <c:delete val="0"/>
        <c:axPos val="b"/>
        <c:title>
          <c:tx>
            <c:rich>
              <a:bodyPr rot="0" vert="horz"/>
              <a:lstStyle/>
              <a:p>
                <a:pPr algn="ctr" rtl="0">
                  <a:defRPr/>
                </a:pPr>
                <a:r>
                  <a:rPr lang="nb-NO"/>
                  <a:t>LTV ratio in 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" sourceLinked="1"/>
        <c:majorTickMark val="in"/>
        <c:minorTickMark val="in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nb-NO"/>
          </a:p>
        </c:txPr>
        <c:crossAx val="92245648"/>
        <c:crosses val="autoZero"/>
        <c:crossBetween val="midCat"/>
        <c:majorUnit val="10"/>
        <c:minorUnit val="5"/>
      </c:valAx>
      <c:valAx>
        <c:axId val="92245648"/>
        <c:scaling>
          <c:orientation val="minMax"/>
          <c:max val="700"/>
        </c:scaling>
        <c:delete val="0"/>
        <c:axPos val="l"/>
        <c:title>
          <c:tx>
            <c:rich>
              <a:bodyPr rot="-5400000" vert="horz"/>
              <a:lstStyle/>
              <a:p>
                <a:pPr algn="ctr" rtl="0">
                  <a:defRPr/>
                </a:pPr>
                <a:r>
                  <a:rPr lang="nb-NO"/>
                  <a:t>DTI ratio in per cent</a:t>
                </a:r>
              </a:p>
            </c:rich>
          </c:tx>
          <c:layout>
            <c:manualLayout>
              <c:xMode val="edge"/>
              <c:yMode val="edge"/>
              <c:x val="2.0020217067461157E-3"/>
              <c:y val="0.2626507583250458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nb-NO"/>
          </a:p>
        </c:txPr>
        <c:crossAx val="92248272"/>
        <c:crosses val="autoZero"/>
        <c:crossBetween val="midCat"/>
      </c:valAx>
      <c:valAx>
        <c:axId val="1593487152"/>
        <c:scaling>
          <c:orientation val="minMax"/>
          <c:max val="700"/>
        </c:scaling>
        <c:delete val="0"/>
        <c:axPos val="r"/>
        <c:numFmt formatCode="0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593499056"/>
        <c:crosses val="max"/>
        <c:crossBetween val="midCat"/>
      </c:valAx>
      <c:valAx>
        <c:axId val="159349905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593487152"/>
        <c:crosses val="autoZero"/>
        <c:crossBetween val="midCat"/>
      </c:val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4.648760490389451E-2"/>
          <c:y val="0.92854367344714361"/>
          <c:w val="0.25522024983563446"/>
          <c:h val="7.1456326552856386E-2"/>
        </c:manualLayout>
      </c:layout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93832020997378"/>
          <c:y val="5.0388175780498673E-2"/>
          <c:w val="0.81473053368328952"/>
          <c:h val="0.77403416666666669"/>
        </c:manualLayout>
      </c:layout>
      <c:lineChart>
        <c:grouping val="standard"/>
        <c:varyColors val="0"/>
        <c:ser>
          <c:idx val="0"/>
          <c:order val="0"/>
          <c:tx>
            <c:strRef>
              <c:f>'10'!$C$8</c:f>
              <c:strCache>
                <c:ptCount val="1"/>
                <c:pt idx="0">
                  <c:v>Payment default 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10'!$B$9:$B$30</c:f>
              <c:numCache>
                <c:formatCode>mmm\-yy</c:formatCode>
                <c:ptCount val="22"/>
                <c:pt idx="0">
                  <c:v>43252</c:v>
                </c:pt>
                <c:pt idx="1">
                  <c:v>43344</c:v>
                </c:pt>
                <c:pt idx="2">
                  <c:v>43435</c:v>
                </c:pt>
                <c:pt idx="3">
                  <c:v>43525</c:v>
                </c:pt>
                <c:pt idx="4">
                  <c:v>43617</c:v>
                </c:pt>
                <c:pt idx="5">
                  <c:v>43709</c:v>
                </c:pt>
                <c:pt idx="6">
                  <c:v>43800</c:v>
                </c:pt>
                <c:pt idx="7">
                  <c:v>43891</c:v>
                </c:pt>
                <c:pt idx="8">
                  <c:v>43983</c:v>
                </c:pt>
                <c:pt idx="9">
                  <c:v>44075</c:v>
                </c:pt>
                <c:pt idx="10">
                  <c:v>44166</c:v>
                </c:pt>
                <c:pt idx="11">
                  <c:v>44256</c:v>
                </c:pt>
                <c:pt idx="12">
                  <c:v>44348</c:v>
                </c:pt>
                <c:pt idx="13">
                  <c:v>44440</c:v>
                </c:pt>
                <c:pt idx="14">
                  <c:v>44531</c:v>
                </c:pt>
                <c:pt idx="15">
                  <c:v>44621</c:v>
                </c:pt>
                <c:pt idx="16">
                  <c:v>44713</c:v>
                </c:pt>
                <c:pt idx="17">
                  <c:v>44805</c:v>
                </c:pt>
                <c:pt idx="18">
                  <c:v>44896</c:v>
                </c:pt>
                <c:pt idx="19">
                  <c:v>44986</c:v>
                </c:pt>
                <c:pt idx="20">
                  <c:v>45078</c:v>
                </c:pt>
                <c:pt idx="21">
                  <c:v>45170</c:v>
                </c:pt>
              </c:numCache>
            </c:numRef>
          </c:cat>
          <c:val>
            <c:numRef>
              <c:f>'10'!$C$9:$C$30</c:f>
              <c:numCache>
                <c:formatCode>0.0000</c:formatCode>
                <c:ptCount val="22"/>
                <c:pt idx="0">
                  <c:v>0.43124925690241711</c:v>
                </c:pt>
                <c:pt idx="1">
                  <c:v>0.44147621236968021</c:v>
                </c:pt>
                <c:pt idx="2">
                  <c:v>0.4247759113305164</c:v>
                </c:pt>
                <c:pt idx="3">
                  <c:v>0.46902564678760073</c:v>
                </c:pt>
                <c:pt idx="4">
                  <c:v>0.50964647732979917</c:v>
                </c:pt>
                <c:pt idx="5">
                  <c:v>0.54832717025753008</c:v>
                </c:pt>
                <c:pt idx="6">
                  <c:v>0.57952509173399347</c:v>
                </c:pt>
                <c:pt idx="7">
                  <c:v>0.71400956772633839</c:v>
                </c:pt>
                <c:pt idx="8">
                  <c:v>0.72398400418966635</c:v>
                </c:pt>
                <c:pt idx="9">
                  <c:v>0.71411917852997941</c:v>
                </c:pt>
                <c:pt idx="10">
                  <c:v>0.67933182383017954</c:v>
                </c:pt>
                <c:pt idx="11">
                  <c:v>0.63173324577967738</c:v>
                </c:pt>
                <c:pt idx="12">
                  <c:v>0.63723259062526283</c:v>
                </c:pt>
                <c:pt idx="13">
                  <c:v>0.58782493585587836</c:v>
                </c:pt>
                <c:pt idx="14">
                  <c:v>0.61069152086390854</c:v>
                </c:pt>
                <c:pt idx="15">
                  <c:v>0.61891504377540285</c:v>
                </c:pt>
                <c:pt idx="16">
                  <c:v>0.61636131897603852</c:v>
                </c:pt>
                <c:pt idx="17">
                  <c:v>0.60421024308538773</c:v>
                </c:pt>
                <c:pt idx="18">
                  <c:v>0.60289183545964875</c:v>
                </c:pt>
                <c:pt idx="19">
                  <c:v>0.68316808753652125</c:v>
                </c:pt>
                <c:pt idx="20">
                  <c:v>0.69081850249098864</c:v>
                </c:pt>
                <c:pt idx="21">
                  <c:v>0.693903421650708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EFB-4D5D-B9BD-5B3431DE194E}"/>
            </c:ext>
          </c:extLst>
        </c:ser>
        <c:ser>
          <c:idx val="1"/>
          <c:order val="1"/>
          <c:tx>
            <c:strRef>
              <c:f>'10'!$D$8</c:f>
              <c:strCache>
                <c:ptCount val="1"/>
                <c:pt idx="0">
                  <c:v>Other default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dPt>
            <c:idx val="3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AEFB-4D5D-B9BD-5B3431DE194E}"/>
              </c:ext>
            </c:extLst>
          </c:dPt>
          <c:dPt>
            <c:idx val="3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AEFB-4D5D-B9BD-5B3431DE194E}"/>
              </c:ext>
            </c:extLst>
          </c:dPt>
          <c:dPt>
            <c:idx val="7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AEFB-4D5D-B9BD-5B3431DE194E}"/>
              </c:ext>
            </c:extLst>
          </c:dPt>
          <c:cat>
            <c:numRef>
              <c:f>'10'!$B$9:$B$30</c:f>
              <c:numCache>
                <c:formatCode>mmm\-yy</c:formatCode>
                <c:ptCount val="22"/>
                <c:pt idx="0">
                  <c:v>43252</c:v>
                </c:pt>
                <c:pt idx="1">
                  <c:v>43344</c:v>
                </c:pt>
                <c:pt idx="2">
                  <c:v>43435</c:v>
                </c:pt>
                <c:pt idx="3">
                  <c:v>43525</c:v>
                </c:pt>
                <c:pt idx="4">
                  <c:v>43617</c:v>
                </c:pt>
                <c:pt idx="5">
                  <c:v>43709</c:v>
                </c:pt>
                <c:pt idx="6">
                  <c:v>43800</c:v>
                </c:pt>
                <c:pt idx="7">
                  <c:v>43891</c:v>
                </c:pt>
                <c:pt idx="8">
                  <c:v>43983</c:v>
                </c:pt>
                <c:pt idx="9">
                  <c:v>44075</c:v>
                </c:pt>
                <c:pt idx="10">
                  <c:v>44166</c:v>
                </c:pt>
                <c:pt idx="11">
                  <c:v>44256</c:v>
                </c:pt>
                <c:pt idx="12">
                  <c:v>44348</c:v>
                </c:pt>
                <c:pt idx="13">
                  <c:v>44440</c:v>
                </c:pt>
                <c:pt idx="14">
                  <c:v>44531</c:v>
                </c:pt>
                <c:pt idx="15">
                  <c:v>44621</c:v>
                </c:pt>
                <c:pt idx="16">
                  <c:v>44713</c:v>
                </c:pt>
                <c:pt idx="17">
                  <c:v>44805</c:v>
                </c:pt>
                <c:pt idx="18">
                  <c:v>44896</c:v>
                </c:pt>
                <c:pt idx="19">
                  <c:v>44986</c:v>
                </c:pt>
                <c:pt idx="20">
                  <c:v>45078</c:v>
                </c:pt>
                <c:pt idx="21">
                  <c:v>45170</c:v>
                </c:pt>
              </c:numCache>
            </c:numRef>
          </c:cat>
          <c:val>
            <c:numRef>
              <c:f>'10'!$D$9:$D$30</c:f>
              <c:numCache>
                <c:formatCode>0.0000</c:formatCode>
                <c:ptCount val="22"/>
                <c:pt idx="0">
                  <c:v>0.25051894090925347</c:v>
                </c:pt>
                <c:pt idx="1">
                  <c:v>0.27967897785665835</c:v>
                </c:pt>
                <c:pt idx="2">
                  <c:v>0.22653501957206437</c:v>
                </c:pt>
                <c:pt idx="3">
                  <c:v>0.23173687407169216</c:v>
                </c:pt>
                <c:pt idx="4">
                  <c:v>0.24950855347999026</c:v>
                </c:pt>
                <c:pt idx="5">
                  <c:v>0.25294806139953707</c:v>
                </c:pt>
                <c:pt idx="6">
                  <c:v>0.22010030103115544</c:v>
                </c:pt>
                <c:pt idx="7">
                  <c:v>0.2578383709740148</c:v>
                </c:pt>
                <c:pt idx="8">
                  <c:v>0.24489175693955334</c:v>
                </c:pt>
                <c:pt idx="9">
                  <c:v>0.24705971021040715</c:v>
                </c:pt>
                <c:pt idx="10">
                  <c:v>0.25643720575013595</c:v>
                </c:pt>
                <c:pt idx="11">
                  <c:v>0.23228927002225763</c:v>
                </c:pt>
                <c:pt idx="12">
                  <c:v>0.24435968234079691</c:v>
                </c:pt>
                <c:pt idx="13">
                  <c:v>0.21375280678223527</c:v>
                </c:pt>
                <c:pt idx="14">
                  <c:v>0.20563428811255446</c:v>
                </c:pt>
                <c:pt idx="15">
                  <c:v>0.18847237756859125</c:v>
                </c:pt>
                <c:pt idx="16">
                  <c:v>0.19042765234520187</c:v>
                </c:pt>
                <c:pt idx="17">
                  <c:v>0.18819428398031951</c:v>
                </c:pt>
                <c:pt idx="18">
                  <c:v>0.17220123659980419</c:v>
                </c:pt>
                <c:pt idx="19">
                  <c:v>0.17403233734351495</c:v>
                </c:pt>
                <c:pt idx="20">
                  <c:v>0.17113685019991159</c:v>
                </c:pt>
                <c:pt idx="21">
                  <c:v>0.18709942097619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EFB-4D5D-B9BD-5B3431DE19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7785672"/>
        <c:axId val="1037786000"/>
      </c:lineChart>
      <c:lineChart>
        <c:grouping val="standard"/>
        <c:varyColors val="0"/>
        <c:ser>
          <c:idx val="2"/>
          <c:order val="2"/>
          <c:tx>
            <c:strRef>
              <c:f>'10'!$E$8</c:f>
              <c:strCache>
                <c:ptCount val="1"/>
                <c:pt idx="0">
                  <c:v>Total non-performing loan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0'!$B$9:$B$30</c:f>
              <c:numCache>
                <c:formatCode>mmm\-yy</c:formatCode>
                <c:ptCount val="22"/>
                <c:pt idx="0">
                  <c:v>43252</c:v>
                </c:pt>
                <c:pt idx="1">
                  <c:v>43344</c:v>
                </c:pt>
                <c:pt idx="2">
                  <c:v>43435</c:v>
                </c:pt>
                <c:pt idx="3">
                  <c:v>43525</c:v>
                </c:pt>
                <c:pt idx="4">
                  <c:v>43617</c:v>
                </c:pt>
                <c:pt idx="5">
                  <c:v>43709</c:v>
                </c:pt>
                <c:pt idx="6">
                  <c:v>43800</c:v>
                </c:pt>
                <c:pt idx="7">
                  <c:v>43891</c:v>
                </c:pt>
                <c:pt idx="8">
                  <c:v>43983</c:v>
                </c:pt>
                <c:pt idx="9">
                  <c:v>44075</c:v>
                </c:pt>
                <c:pt idx="10">
                  <c:v>44166</c:v>
                </c:pt>
                <c:pt idx="11">
                  <c:v>44256</c:v>
                </c:pt>
                <c:pt idx="12">
                  <c:v>44348</c:v>
                </c:pt>
                <c:pt idx="13">
                  <c:v>44440</c:v>
                </c:pt>
                <c:pt idx="14">
                  <c:v>44531</c:v>
                </c:pt>
                <c:pt idx="15">
                  <c:v>44621</c:v>
                </c:pt>
                <c:pt idx="16">
                  <c:v>44713</c:v>
                </c:pt>
                <c:pt idx="17">
                  <c:v>44805</c:v>
                </c:pt>
                <c:pt idx="18">
                  <c:v>44896</c:v>
                </c:pt>
                <c:pt idx="19">
                  <c:v>44986</c:v>
                </c:pt>
                <c:pt idx="20">
                  <c:v>45078</c:v>
                </c:pt>
                <c:pt idx="21">
                  <c:v>45170</c:v>
                </c:pt>
              </c:numCache>
            </c:numRef>
          </c:cat>
          <c:val>
            <c:numRef>
              <c:f>'10'!$E$9:$E$30</c:f>
              <c:numCache>
                <c:formatCode>0.0000</c:formatCode>
                <c:ptCount val="22"/>
                <c:pt idx="0">
                  <c:v>0.68176819781167053</c:v>
                </c:pt>
                <c:pt idx="1">
                  <c:v>0.72115519022633856</c:v>
                </c:pt>
                <c:pt idx="2">
                  <c:v>0.65131093090258074</c:v>
                </c:pt>
                <c:pt idx="3">
                  <c:v>0.70076252085929291</c:v>
                </c:pt>
                <c:pt idx="4">
                  <c:v>0.75915503080978941</c:v>
                </c:pt>
                <c:pt idx="5">
                  <c:v>0.80127523165706716</c:v>
                </c:pt>
                <c:pt idx="6">
                  <c:v>0.79962539276514888</c:v>
                </c:pt>
                <c:pt idx="7">
                  <c:v>0.97184793870035313</c:v>
                </c:pt>
                <c:pt idx="8">
                  <c:v>0.96887576112921969</c:v>
                </c:pt>
                <c:pt idx="9">
                  <c:v>0.96117888874038659</c:v>
                </c:pt>
                <c:pt idx="10">
                  <c:v>0.93576902958031549</c:v>
                </c:pt>
                <c:pt idx="11">
                  <c:v>0.86402251580193501</c:v>
                </c:pt>
                <c:pt idx="12">
                  <c:v>0.88159227296605969</c:v>
                </c:pt>
                <c:pt idx="13">
                  <c:v>0.80157774263811366</c:v>
                </c:pt>
                <c:pt idx="14">
                  <c:v>0.81632580897646301</c:v>
                </c:pt>
                <c:pt idx="15">
                  <c:v>0.8073874213439941</c:v>
                </c:pt>
                <c:pt idx="16">
                  <c:v>0.80678897132124039</c:v>
                </c:pt>
                <c:pt idx="17">
                  <c:v>0.79240452706570719</c:v>
                </c:pt>
                <c:pt idx="18">
                  <c:v>0.77509307205945288</c:v>
                </c:pt>
                <c:pt idx="19">
                  <c:v>0.85720042488003623</c:v>
                </c:pt>
                <c:pt idx="20">
                  <c:v>0.86195535269090029</c:v>
                </c:pt>
                <c:pt idx="21">
                  <c:v>0.88100284262690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EFB-4D5D-B9BD-5B3431DE19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50992"/>
        <c:axId val="1683405744"/>
      </c:lineChart>
      <c:dateAx>
        <c:axId val="1037785672"/>
        <c:scaling>
          <c:orientation val="minMax"/>
          <c:max val="45170"/>
          <c:min val="43252"/>
        </c:scaling>
        <c:delete val="0"/>
        <c:axPos val="b"/>
        <c:numFmt formatCode="* yyyy" sourceLinked="0"/>
        <c:majorTickMark val="in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37786000"/>
        <c:crosses val="autoZero"/>
        <c:auto val="1"/>
        <c:lblOffset val="100"/>
        <c:baseTimeUnit val="months"/>
        <c:majorUnit val="1"/>
        <c:majorTimeUnit val="years"/>
      </c:dateAx>
      <c:valAx>
        <c:axId val="1037786000"/>
        <c:scaling>
          <c:orientation val="minMax"/>
          <c:max val="1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 of gross loans</a:t>
                </a:r>
              </a:p>
            </c:rich>
          </c:tx>
          <c:layout>
            <c:manualLayout>
              <c:xMode val="edge"/>
              <c:yMode val="edge"/>
              <c:x val="9.1000000000000033E-4"/>
              <c:y val="0.2387888888888888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37785672"/>
        <c:crosses val="autoZero"/>
        <c:crossBetween val="midCat"/>
        <c:majorUnit val="0.2"/>
      </c:valAx>
      <c:valAx>
        <c:axId val="1683405744"/>
        <c:scaling>
          <c:orientation val="minMax"/>
          <c:max val="1"/>
          <c:min val="0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50992"/>
        <c:crosses val="max"/>
        <c:crossBetween val="between"/>
        <c:majorUnit val="0.2"/>
      </c:valAx>
      <c:dateAx>
        <c:axId val="16495099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683405744"/>
        <c:crosses val="autoZero"/>
        <c:auto val="1"/>
        <c:lblOffset val="100"/>
        <c:baseTimeUnit val="months"/>
      </c:date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7.4278832792959701E-2"/>
          <c:y val="0.91238388888888877"/>
          <c:w val="0.88114444444444429"/>
          <c:h val="7.75369444444444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72277409860191"/>
          <c:y val="4.6886482939632546E-2"/>
          <c:w val="0.84592531272994853"/>
          <c:h val="0.749449722222222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1'!$C$9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11'!$B$10:$B$20</c:f>
              <c:strCache>
                <c:ptCount val="11"/>
                <c:pt idx="0">
                  <c:v>2021   Q1</c:v>
                </c:pt>
                <c:pt idx="1">
                  <c:v>2021   Q2</c:v>
                </c:pt>
                <c:pt idx="2">
                  <c:v>2021   Q3</c:v>
                </c:pt>
                <c:pt idx="3">
                  <c:v>2021   Q4</c:v>
                </c:pt>
                <c:pt idx="4">
                  <c:v>2022   Q1</c:v>
                </c:pt>
                <c:pt idx="5">
                  <c:v>2022  Q2</c:v>
                </c:pt>
                <c:pt idx="6">
                  <c:v>2022 Q3</c:v>
                </c:pt>
                <c:pt idx="7">
                  <c:v>2022 Q4</c:v>
                </c:pt>
                <c:pt idx="8">
                  <c:v>2023   Q1</c:v>
                </c:pt>
                <c:pt idx="9">
                  <c:v>2023   Q2</c:v>
                </c:pt>
                <c:pt idx="10">
                  <c:v>2023 Q3</c:v>
                </c:pt>
              </c:strCache>
            </c:strRef>
          </c:cat>
          <c:val>
            <c:numRef>
              <c:f>'11'!$C$10:$C$20</c:f>
              <c:numCache>
                <c:formatCode>0.0</c:formatCode>
                <c:ptCount val="11"/>
                <c:pt idx="0">
                  <c:v>3.556741540981248</c:v>
                </c:pt>
                <c:pt idx="1">
                  <c:v>3.4419037437485507</c:v>
                </c:pt>
                <c:pt idx="2">
                  <c:v>3.9402861456645848</c:v>
                </c:pt>
                <c:pt idx="3">
                  <c:v>4.2761156441770467</c:v>
                </c:pt>
                <c:pt idx="4">
                  <c:v>4.7203985412016776</c:v>
                </c:pt>
                <c:pt idx="5">
                  <c:v>4.8199850235646373</c:v>
                </c:pt>
                <c:pt idx="6">
                  <c:v>4.9137409202756066</c:v>
                </c:pt>
                <c:pt idx="7">
                  <c:v>5.5214837233280907</c:v>
                </c:pt>
                <c:pt idx="8">
                  <c:v>5.6651034593370504</c:v>
                </c:pt>
                <c:pt idx="9">
                  <c:v>5.8991826211476521</c:v>
                </c:pt>
                <c:pt idx="10">
                  <c:v>6.2748559877963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20-4E31-82A2-79CD55D63D0C}"/>
            </c:ext>
          </c:extLst>
        </c:ser>
        <c:ser>
          <c:idx val="1"/>
          <c:order val="1"/>
          <c:tx>
            <c:strRef>
              <c:f>'11'!$D$9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11'!$B$10:$B$20</c:f>
              <c:strCache>
                <c:ptCount val="11"/>
                <c:pt idx="0">
                  <c:v>2021   Q1</c:v>
                </c:pt>
                <c:pt idx="1">
                  <c:v>2021   Q2</c:v>
                </c:pt>
                <c:pt idx="2">
                  <c:v>2021   Q3</c:v>
                </c:pt>
                <c:pt idx="3">
                  <c:v>2021   Q4</c:v>
                </c:pt>
                <c:pt idx="4">
                  <c:v>2022   Q1</c:v>
                </c:pt>
                <c:pt idx="5">
                  <c:v>2022  Q2</c:v>
                </c:pt>
                <c:pt idx="6">
                  <c:v>2022 Q3</c:v>
                </c:pt>
                <c:pt idx="7">
                  <c:v>2022 Q4</c:v>
                </c:pt>
                <c:pt idx="8">
                  <c:v>2023   Q1</c:v>
                </c:pt>
                <c:pt idx="9">
                  <c:v>2023   Q2</c:v>
                </c:pt>
                <c:pt idx="10">
                  <c:v>2023 Q3</c:v>
                </c:pt>
              </c:strCache>
            </c:strRef>
          </c:cat>
          <c:val>
            <c:numRef>
              <c:f>'11'!$D$10:$D$20</c:f>
              <c:numCache>
                <c:formatCode>0.0</c:formatCode>
                <c:ptCount val="11"/>
                <c:pt idx="0">
                  <c:v>1.1959067287323097</c:v>
                </c:pt>
                <c:pt idx="1">
                  <c:v>1.1320732519982493</c:v>
                </c:pt>
                <c:pt idx="2">
                  <c:v>1.0029979065678907</c:v>
                </c:pt>
                <c:pt idx="3">
                  <c:v>0.67375235494586794</c:v>
                </c:pt>
                <c:pt idx="4">
                  <c:v>0.6868907442893295</c:v>
                </c:pt>
                <c:pt idx="5">
                  <c:v>0.66143398652924823</c:v>
                </c:pt>
                <c:pt idx="6">
                  <c:v>0.63169572606035707</c:v>
                </c:pt>
                <c:pt idx="7">
                  <c:v>0.64343750971158931</c:v>
                </c:pt>
                <c:pt idx="8">
                  <c:v>0.7049457437357578</c:v>
                </c:pt>
                <c:pt idx="9">
                  <c:v>0.68839604265151932</c:v>
                </c:pt>
                <c:pt idx="10">
                  <c:v>0.7206532801923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620-4E31-82A2-79CD55D63D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overlap val="100"/>
        <c:axId val="1604916127"/>
        <c:axId val="1604901151"/>
      </c:barChart>
      <c:lineChart>
        <c:grouping val="standard"/>
        <c:varyColors val="0"/>
        <c:ser>
          <c:idx val="2"/>
          <c:order val="2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7A0-418D-963C-DFC89AA43D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04858352"/>
        <c:axId val="1888747296"/>
      </c:lineChart>
      <c:catAx>
        <c:axId val="160491612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vert="horz" wrap="square" anchor="t" anchorCtr="1"/>
          <a:lstStyle/>
          <a:p>
            <a:pPr>
              <a:defRPr lang="en-US"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01151"/>
        <c:crosses val="autoZero"/>
        <c:auto val="1"/>
        <c:lblAlgn val="ctr"/>
        <c:lblOffset val="100"/>
        <c:noMultiLvlLbl val="0"/>
      </c:catAx>
      <c:valAx>
        <c:axId val="1604901151"/>
        <c:scaling>
          <c:orientation val="minMax"/>
          <c:max val="8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>
                    <a:solidFill>
                      <a:schemeClr val="tx1"/>
                    </a:solidFill>
                  </a:rPr>
                  <a:t>Per cent of gross loans</a:t>
                </a:r>
              </a:p>
            </c:rich>
          </c:tx>
          <c:layout>
            <c:manualLayout>
              <c:xMode val="edge"/>
              <c:yMode val="edge"/>
              <c:x val="9.6926946631671045E-3"/>
              <c:y val="0.2149540682414698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16127"/>
        <c:crosses val="autoZero"/>
        <c:crossBetween val="between"/>
        <c:majorUnit val="1"/>
      </c:valAx>
      <c:valAx>
        <c:axId val="1888747296"/>
        <c:scaling>
          <c:orientation val="minMax"/>
          <c:max val="8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904858352"/>
        <c:crosses val="max"/>
        <c:crossBetween val="between"/>
      </c:valAx>
      <c:catAx>
        <c:axId val="1904858352"/>
        <c:scaling>
          <c:orientation val="minMax"/>
        </c:scaling>
        <c:delete val="1"/>
        <c:axPos val="b"/>
        <c:majorTickMark val="out"/>
        <c:minorTickMark val="none"/>
        <c:tickLblPos val="nextTo"/>
        <c:crossAx val="1888747296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8571481481481479"/>
          <c:y val="0.93250499999999992"/>
          <c:w val="0.44327370370370373"/>
          <c:h val="6.3967222222222217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6898512685913"/>
          <c:y val="5.0388175780498673E-2"/>
          <c:w val="0.83695275590551177"/>
          <c:h val="0.6838583484756712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2'!$D$9</c:f>
              <c:strCache>
                <c:ptCount val="1"/>
                <c:pt idx="0">
                  <c:v>Disposable income (excluding dividends received)</c:v>
                </c:pt>
              </c:strCache>
            </c:strRef>
          </c:tx>
          <c:spPr>
            <a:solidFill>
              <a:srgbClr val="52A9FF"/>
            </a:solidFill>
            <a:ln w="12700">
              <a:solidFill>
                <a:srgbClr val="52A9FF"/>
              </a:solidFill>
            </a:ln>
            <a:effectLst/>
          </c:spPr>
          <c:invertIfNegative val="0"/>
          <c:dPt>
            <c:idx val="3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F9EE-40D1-8853-782F51ACE9C2}"/>
              </c:ext>
            </c:extLst>
          </c:dPt>
          <c:dPt>
            <c:idx val="3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F9EE-40D1-8853-782F51ACE9C2}"/>
              </c:ext>
            </c:extLst>
          </c:dPt>
          <c:dPt>
            <c:idx val="7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F9EE-40D1-8853-782F51ACE9C2}"/>
              </c:ext>
            </c:extLst>
          </c:dPt>
          <c:cat>
            <c:numRef>
              <c:f>'12'!$B$10:$B$92</c:f>
              <c:numCache>
                <c:formatCode>mmm\-yy</c:formatCode>
                <c:ptCount val="83"/>
                <c:pt idx="0">
                  <c:v>37681</c:v>
                </c:pt>
                <c:pt idx="1">
                  <c:v>37773</c:v>
                </c:pt>
                <c:pt idx="2">
                  <c:v>37865</c:v>
                </c:pt>
                <c:pt idx="3">
                  <c:v>37956</c:v>
                </c:pt>
                <c:pt idx="4">
                  <c:v>38047</c:v>
                </c:pt>
                <c:pt idx="5">
                  <c:v>38139</c:v>
                </c:pt>
                <c:pt idx="6">
                  <c:v>38231</c:v>
                </c:pt>
                <c:pt idx="7">
                  <c:v>38322</c:v>
                </c:pt>
                <c:pt idx="8">
                  <c:v>38412</c:v>
                </c:pt>
                <c:pt idx="9">
                  <c:v>38504</c:v>
                </c:pt>
                <c:pt idx="10">
                  <c:v>38596</c:v>
                </c:pt>
                <c:pt idx="11">
                  <c:v>38687</c:v>
                </c:pt>
                <c:pt idx="12">
                  <c:v>38777</c:v>
                </c:pt>
                <c:pt idx="13">
                  <c:v>38869</c:v>
                </c:pt>
                <c:pt idx="14">
                  <c:v>38961</c:v>
                </c:pt>
                <c:pt idx="15">
                  <c:v>39052</c:v>
                </c:pt>
                <c:pt idx="16">
                  <c:v>39142</c:v>
                </c:pt>
                <c:pt idx="17">
                  <c:v>39234</c:v>
                </c:pt>
                <c:pt idx="18">
                  <c:v>39326</c:v>
                </c:pt>
                <c:pt idx="19">
                  <c:v>39417</c:v>
                </c:pt>
                <c:pt idx="20">
                  <c:v>39508</c:v>
                </c:pt>
                <c:pt idx="21">
                  <c:v>39600</c:v>
                </c:pt>
                <c:pt idx="22">
                  <c:v>39692</c:v>
                </c:pt>
                <c:pt idx="23">
                  <c:v>39783</c:v>
                </c:pt>
                <c:pt idx="24">
                  <c:v>39873</c:v>
                </c:pt>
                <c:pt idx="25">
                  <c:v>39965</c:v>
                </c:pt>
                <c:pt idx="26">
                  <c:v>40057</c:v>
                </c:pt>
                <c:pt idx="27">
                  <c:v>40148</c:v>
                </c:pt>
                <c:pt idx="28">
                  <c:v>40238</c:v>
                </c:pt>
                <c:pt idx="29">
                  <c:v>40330</c:v>
                </c:pt>
                <c:pt idx="30">
                  <c:v>40422</c:v>
                </c:pt>
                <c:pt idx="31">
                  <c:v>40513</c:v>
                </c:pt>
                <c:pt idx="32">
                  <c:v>40603</c:v>
                </c:pt>
                <c:pt idx="33">
                  <c:v>40695</c:v>
                </c:pt>
                <c:pt idx="34">
                  <c:v>40787</c:v>
                </c:pt>
                <c:pt idx="35">
                  <c:v>40878</c:v>
                </c:pt>
                <c:pt idx="36">
                  <c:v>40969</c:v>
                </c:pt>
                <c:pt idx="37">
                  <c:v>41061</c:v>
                </c:pt>
                <c:pt idx="38">
                  <c:v>41153</c:v>
                </c:pt>
                <c:pt idx="39">
                  <c:v>41244</c:v>
                </c:pt>
                <c:pt idx="40">
                  <c:v>41334</c:v>
                </c:pt>
                <c:pt idx="41">
                  <c:v>41426</c:v>
                </c:pt>
                <c:pt idx="42">
                  <c:v>41518</c:v>
                </c:pt>
                <c:pt idx="43">
                  <c:v>41609</c:v>
                </c:pt>
                <c:pt idx="44">
                  <c:v>41699</c:v>
                </c:pt>
                <c:pt idx="45">
                  <c:v>41791</c:v>
                </c:pt>
                <c:pt idx="46">
                  <c:v>41883</c:v>
                </c:pt>
                <c:pt idx="47">
                  <c:v>41974</c:v>
                </c:pt>
                <c:pt idx="48">
                  <c:v>42064</c:v>
                </c:pt>
                <c:pt idx="49">
                  <c:v>42156</c:v>
                </c:pt>
                <c:pt idx="50">
                  <c:v>42248</c:v>
                </c:pt>
                <c:pt idx="51">
                  <c:v>42339</c:v>
                </c:pt>
                <c:pt idx="52">
                  <c:v>42430</c:v>
                </c:pt>
                <c:pt idx="53">
                  <c:v>42522</c:v>
                </c:pt>
                <c:pt idx="54">
                  <c:v>42614</c:v>
                </c:pt>
                <c:pt idx="55">
                  <c:v>42705</c:v>
                </c:pt>
                <c:pt idx="56">
                  <c:v>42795</c:v>
                </c:pt>
                <c:pt idx="57">
                  <c:v>42887</c:v>
                </c:pt>
                <c:pt idx="58">
                  <c:v>42979</c:v>
                </c:pt>
                <c:pt idx="59">
                  <c:v>43070</c:v>
                </c:pt>
                <c:pt idx="60">
                  <c:v>43160</c:v>
                </c:pt>
                <c:pt idx="61">
                  <c:v>43252</c:v>
                </c:pt>
                <c:pt idx="62">
                  <c:v>43344</c:v>
                </c:pt>
                <c:pt idx="63">
                  <c:v>43435</c:v>
                </c:pt>
                <c:pt idx="64">
                  <c:v>43525</c:v>
                </c:pt>
                <c:pt idx="65">
                  <c:v>43617</c:v>
                </c:pt>
                <c:pt idx="66">
                  <c:v>43709</c:v>
                </c:pt>
                <c:pt idx="67">
                  <c:v>43800</c:v>
                </c:pt>
                <c:pt idx="68">
                  <c:v>43891</c:v>
                </c:pt>
                <c:pt idx="69">
                  <c:v>43983</c:v>
                </c:pt>
                <c:pt idx="70">
                  <c:v>44075</c:v>
                </c:pt>
                <c:pt idx="71">
                  <c:v>44166</c:v>
                </c:pt>
                <c:pt idx="72">
                  <c:v>44256</c:v>
                </c:pt>
                <c:pt idx="73">
                  <c:v>44348</c:v>
                </c:pt>
                <c:pt idx="74">
                  <c:v>44440</c:v>
                </c:pt>
                <c:pt idx="75">
                  <c:v>44531</c:v>
                </c:pt>
                <c:pt idx="76">
                  <c:v>44621</c:v>
                </c:pt>
                <c:pt idx="77">
                  <c:v>44713</c:v>
                </c:pt>
                <c:pt idx="78">
                  <c:v>44805</c:v>
                </c:pt>
                <c:pt idx="79">
                  <c:v>44896</c:v>
                </c:pt>
                <c:pt idx="80">
                  <c:v>44986</c:v>
                </c:pt>
                <c:pt idx="81">
                  <c:v>45078</c:v>
                </c:pt>
                <c:pt idx="82">
                  <c:v>45170</c:v>
                </c:pt>
              </c:numCache>
            </c:numRef>
          </c:cat>
          <c:val>
            <c:numRef>
              <c:f>'12'!$D$10:$D$92</c:f>
              <c:numCache>
                <c:formatCode>0.0</c:formatCode>
                <c:ptCount val="83"/>
                <c:pt idx="0">
                  <c:v>7.095669499704238</c:v>
                </c:pt>
                <c:pt idx="1">
                  <c:v>5.3707983968132922</c:v>
                </c:pt>
                <c:pt idx="2">
                  <c:v>5.7122399459007989</c:v>
                </c:pt>
                <c:pt idx="3">
                  <c:v>6.5765567680788672</c:v>
                </c:pt>
                <c:pt idx="4">
                  <c:v>5.3022947541002674</c:v>
                </c:pt>
                <c:pt idx="5">
                  <c:v>4.905112214359475</c:v>
                </c:pt>
                <c:pt idx="6">
                  <c:v>2.3808627872597743</c:v>
                </c:pt>
                <c:pt idx="7">
                  <c:v>3.2954742876997845</c:v>
                </c:pt>
                <c:pt idx="8">
                  <c:v>3.4545966508577219</c:v>
                </c:pt>
                <c:pt idx="9">
                  <c:v>6.738367598890016</c:v>
                </c:pt>
                <c:pt idx="10">
                  <c:v>5.7289424217921381</c:v>
                </c:pt>
                <c:pt idx="11">
                  <c:v>5.4482765870221161</c:v>
                </c:pt>
                <c:pt idx="12">
                  <c:v>8.000405597241933</c:v>
                </c:pt>
                <c:pt idx="13">
                  <c:v>4.4160093363482034</c:v>
                </c:pt>
                <c:pt idx="14">
                  <c:v>5.8669580115710218</c:v>
                </c:pt>
                <c:pt idx="15">
                  <c:v>6.63915305939351</c:v>
                </c:pt>
                <c:pt idx="16">
                  <c:v>6.4876537414327196</c:v>
                </c:pt>
                <c:pt idx="17">
                  <c:v>5.838414482022225</c:v>
                </c:pt>
                <c:pt idx="18">
                  <c:v>6.3777388954822101</c:v>
                </c:pt>
                <c:pt idx="19">
                  <c:v>4.9684970179669774</c:v>
                </c:pt>
                <c:pt idx="20">
                  <c:v>4.6357738818921801</c:v>
                </c:pt>
                <c:pt idx="21">
                  <c:v>6.7090964806826525</c:v>
                </c:pt>
                <c:pt idx="22">
                  <c:v>6.0791533458273594</c:v>
                </c:pt>
                <c:pt idx="23">
                  <c:v>6.909403414403914</c:v>
                </c:pt>
                <c:pt idx="24">
                  <c:v>4.947935145107496</c:v>
                </c:pt>
                <c:pt idx="25">
                  <c:v>6.36768487183339</c:v>
                </c:pt>
                <c:pt idx="26">
                  <c:v>6.2811511425376443</c:v>
                </c:pt>
                <c:pt idx="27">
                  <c:v>6.9647431225140055</c:v>
                </c:pt>
                <c:pt idx="28">
                  <c:v>6.831329628768823</c:v>
                </c:pt>
                <c:pt idx="29">
                  <c:v>4.8492475878368024</c:v>
                </c:pt>
                <c:pt idx="30">
                  <c:v>3.3683914092720757</c:v>
                </c:pt>
                <c:pt idx="31">
                  <c:v>3.1423153451679564</c:v>
                </c:pt>
                <c:pt idx="32">
                  <c:v>5.9135085103100726</c:v>
                </c:pt>
                <c:pt idx="33">
                  <c:v>5.3879429870778095</c:v>
                </c:pt>
                <c:pt idx="34">
                  <c:v>5.701085578716758</c:v>
                </c:pt>
                <c:pt idx="35">
                  <c:v>5.1172764235315471</c:v>
                </c:pt>
                <c:pt idx="36">
                  <c:v>6.0408349236819481</c:v>
                </c:pt>
                <c:pt idx="37">
                  <c:v>5.7826977653316236</c:v>
                </c:pt>
                <c:pt idx="38">
                  <c:v>3.9115804546268063</c:v>
                </c:pt>
                <c:pt idx="39">
                  <c:v>6.2451067008569172</c:v>
                </c:pt>
                <c:pt idx="40">
                  <c:v>5.2212470415868406</c:v>
                </c:pt>
                <c:pt idx="41">
                  <c:v>7.3921803431893363</c:v>
                </c:pt>
                <c:pt idx="42">
                  <c:v>6.4104286595217719</c:v>
                </c:pt>
                <c:pt idx="43">
                  <c:v>5.099871210251794</c:v>
                </c:pt>
                <c:pt idx="44">
                  <c:v>4.1454540585953215</c:v>
                </c:pt>
                <c:pt idx="45">
                  <c:v>3.3505171694979241</c:v>
                </c:pt>
                <c:pt idx="46">
                  <c:v>4.843226443498394</c:v>
                </c:pt>
                <c:pt idx="47">
                  <c:v>4.3776815752063269</c:v>
                </c:pt>
                <c:pt idx="48">
                  <c:v>3.4819666651668246</c:v>
                </c:pt>
                <c:pt idx="49">
                  <c:v>9.2733105382458056</c:v>
                </c:pt>
                <c:pt idx="50">
                  <c:v>1.8987478577714656</c:v>
                </c:pt>
                <c:pt idx="51">
                  <c:v>3.71800362987591</c:v>
                </c:pt>
                <c:pt idx="52">
                  <c:v>2.6886763152990767</c:v>
                </c:pt>
                <c:pt idx="53">
                  <c:v>4.5108155856940613</c:v>
                </c:pt>
                <c:pt idx="54">
                  <c:v>2.3558004084922812</c:v>
                </c:pt>
                <c:pt idx="55">
                  <c:v>3.3794322553810874</c:v>
                </c:pt>
                <c:pt idx="56">
                  <c:v>5.3049114285455001</c:v>
                </c:pt>
                <c:pt idx="57">
                  <c:v>3.277741800739542</c:v>
                </c:pt>
                <c:pt idx="58">
                  <c:v>3.9935695506975177</c:v>
                </c:pt>
                <c:pt idx="59">
                  <c:v>3.943443400293134</c:v>
                </c:pt>
                <c:pt idx="60">
                  <c:v>1.7192405012393053</c:v>
                </c:pt>
                <c:pt idx="61">
                  <c:v>3.5306635975472345</c:v>
                </c:pt>
                <c:pt idx="62">
                  <c:v>2.6023680666862115</c:v>
                </c:pt>
                <c:pt idx="63">
                  <c:v>4.495814118089414</c:v>
                </c:pt>
                <c:pt idx="64">
                  <c:v>4.4908700231249377</c:v>
                </c:pt>
                <c:pt idx="65">
                  <c:v>3.9605881365886386</c:v>
                </c:pt>
                <c:pt idx="66">
                  <c:v>5.0435906969517053</c:v>
                </c:pt>
                <c:pt idx="67">
                  <c:v>2.7691273782719072</c:v>
                </c:pt>
                <c:pt idx="68">
                  <c:v>2.9389193337440611</c:v>
                </c:pt>
                <c:pt idx="69">
                  <c:v>3.3673464240859152</c:v>
                </c:pt>
                <c:pt idx="70">
                  <c:v>2.1699795284950252</c:v>
                </c:pt>
                <c:pt idx="71">
                  <c:v>3.8141800478349364</c:v>
                </c:pt>
                <c:pt idx="72">
                  <c:v>2.6276828090217919</c:v>
                </c:pt>
                <c:pt idx="73">
                  <c:v>3.1500539200616684</c:v>
                </c:pt>
                <c:pt idx="74">
                  <c:v>3.6663305669743185</c:v>
                </c:pt>
                <c:pt idx="75">
                  <c:v>-1.289325800899721</c:v>
                </c:pt>
                <c:pt idx="76">
                  <c:v>6.6079385298526194</c:v>
                </c:pt>
                <c:pt idx="77">
                  <c:v>7.2054534660116243</c:v>
                </c:pt>
                <c:pt idx="78">
                  <c:v>5.0155746924341216</c:v>
                </c:pt>
                <c:pt idx="79">
                  <c:v>8.5723617269838126</c:v>
                </c:pt>
                <c:pt idx="80">
                  <c:v>3.0120828814649281</c:v>
                </c:pt>
                <c:pt idx="81">
                  <c:v>3.7498896831700712</c:v>
                </c:pt>
                <c:pt idx="82">
                  <c:v>5.0807206197367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9EE-40D1-8853-782F51ACE9C2}"/>
            </c:ext>
          </c:extLst>
        </c:ser>
        <c:ser>
          <c:idx val="2"/>
          <c:order val="2"/>
          <c:tx>
            <c:strRef>
              <c:f>'12'!$E$9</c:f>
              <c:strCache>
                <c:ptCount val="1"/>
                <c:pt idx="0">
                  <c:v>Real disposable income (excluding dividends received)</c:v>
                </c:pt>
              </c:strCache>
            </c:strRef>
          </c:tx>
          <c:spPr>
            <a:solidFill>
              <a:srgbClr val="71C277"/>
            </a:solidFill>
            <a:ln w="12700">
              <a:solidFill>
                <a:srgbClr val="71C277"/>
              </a:solidFill>
            </a:ln>
            <a:effectLst/>
          </c:spPr>
          <c:invertIfNegative val="0"/>
          <c:cat>
            <c:numRef>
              <c:f>'12'!$B$10:$B$92</c:f>
              <c:numCache>
                <c:formatCode>mmm\-yy</c:formatCode>
                <c:ptCount val="83"/>
                <c:pt idx="0">
                  <c:v>37681</c:v>
                </c:pt>
                <c:pt idx="1">
                  <c:v>37773</c:v>
                </c:pt>
                <c:pt idx="2">
                  <c:v>37865</c:v>
                </c:pt>
                <c:pt idx="3">
                  <c:v>37956</c:v>
                </c:pt>
                <c:pt idx="4">
                  <c:v>38047</c:v>
                </c:pt>
                <c:pt idx="5">
                  <c:v>38139</c:v>
                </c:pt>
                <c:pt idx="6">
                  <c:v>38231</c:v>
                </c:pt>
                <c:pt idx="7">
                  <c:v>38322</c:v>
                </c:pt>
                <c:pt idx="8">
                  <c:v>38412</c:v>
                </c:pt>
                <c:pt idx="9">
                  <c:v>38504</c:v>
                </c:pt>
                <c:pt idx="10">
                  <c:v>38596</c:v>
                </c:pt>
                <c:pt idx="11">
                  <c:v>38687</c:v>
                </c:pt>
                <c:pt idx="12">
                  <c:v>38777</c:v>
                </c:pt>
                <c:pt idx="13">
                  <c:v>38869</c:v>
                </c:pt>
                <c:pt idx="14">
                  <c:v>38961</c:v>
                </c:pt>
                <c:pt idx="15">
                  <c:v>39052</c:v>
                </c:pt>
                <c:pt idx="16">
                  <c:v>39142</c:v>
                </c:pt>
                <c:pt idx="17">
                  <c:v>39234</c:v>
                </c:pt>
                <c:pt idx="18">
                  <c:v>39326</c:v>
                </c:pt>
                <c:pt idx="19">
                  <c:v>39417</c:v>
                </c:pt>
                <c:pt idx="20">
                  <c:v>39508</c:v>
                </c:pt>
                <c:pt idx="21">
                  <c:v>39600</c:v>
                </c:pt>
                <c:pt idx="22">
                  <c:v>39692</c:v>
                </c:pt>
                <c:pt idx="23">
                  <c:v>39783</c:v>
                </c:pt>
                <c:pt idx="24">
                  <c:v>39873</c:v>
                </c:pt>
                <c:pt idx="25">
                  <c:v>39965</c:v>
                </c:pt>
                <c:pt idx="26">
                  <c:v>40057</c:v>
                </c:pt>
                <c:pt idx="27">
                  <c:v>40148</c:v>
                </c:pt>
                <c:pt idx="28">
                  <c:v>40238</c:v>
                </c:pt>
                <c:pt idx="29">
                  <c:v>40330</c:v>
                </c:pt>
                <c:pt idx="30">
                  <c:v>40422</c:v>
                </c:pt>
                <c:pt idx="31">
                  <c:v>40513</c:v>
                </c:pt>
                <c:pt idx="32">
                  <c:v>40603</c:v>
                </c:pt>
                <c:pt idx="33">
                  <c:v>40695</c:v>
                </c:pt>
                <c:pt idx="34">
                  <c:v>40787</c:v>
                </c:pt>
                <c:pt idx="35">
                  <c:v>40878</c:v>
                </c:pt>
                <c:pt idx="36">
                  <c:v>40969</c:v>
                </c:pt>
                <c:pt idx="37">
                  <c:v>41061</c:v>
                </c:pt>
                <c:pt idx="38">
                  <c:v>41153</c:v>
                </c:pt>
                <c:pt idx="39">
                  <c:v>41244</c:v>
                </c:pt>
                <c:pt idx="40">
                  <c:v>41334</c:v>
                </c:pt>
                <c:pt idx="41">
                  <c:v>41426</c:v>
                </c:pt>
                <c:pt idx="42">
                  <c:v>41518</c:v>
                </c:pt>
                <c:pt idx="43">
                  <c:v>41609</c:v>
                </c:pt>
                <c:pt idx="44">
                  <c:v>41699</c:v>
                </c:pt>
                <c:pt idx="45">
                  <c:v>41791</c:v>
                </c:pt>
                <c:pt idx="46">
                  <c:v>41883</c:v>
                </c:pt>
                <c:pt idx="47">
                  <c:v>41974</c:v>
                </c:pt>
                <c:pt idx="48">
                  <c:v>42064</c:v>
                </c:pt>
                <c:pt idx="49">
                  <c:v>42156</c:v>
                </c:pt>
                <c:pt idx="50">
                  <c:v>42248</c:v>
                </c:pt>
                <c:pt idx="51">
                  <c:v>42339</c:v>
                </c:pt>
                <c:pt idx="52">
                  <c:v>42430</c:v>
                </c:pt>
                <c:pt idx="53">
                  <c:v>42522</c:v>
                </c:pt>
                <c:pt idx="54">
                  <c:v>42614</c:v>
                </c:pt>
                <c:pt idx="55">
                  <c:v>42705</c:v>
                </c:pt>
                <c:pt idx="56">
                  <c:v>42795</c:v>
                </c:pt>
                <c:pt idx="57">
                  <c:v>42887</c:v>
                </c:pt>
                <c:pt idx="58">
                  <c:v>42979</c:v>
                </c:pt>
                <c:pt idx="59">
                  <c:v>43070</c:v>
                </c:pt>
                <c:pt idx="60">
                  <c:v>43160</c:v>
                </c:pt>
                <c:pt idx="61">
                  <c:v>43252</c:v>
                </c:pt>
                <c:pt idx="62">
                  <c:v>43344</c:v>
                </c:pt>
                <c:pt idx="63">
                  <c:v>43435</c:v>
                </c:pt>
                <c:pt idx="64">
                  <c:v>43525</c:v>
                </c:pt>
                <c:pt idx="65">
                  <c:v>43617</c:v>
                </c:pt>
                <c:pt idx="66">
                  <c:v>43709</c:v>
                </c:pt>
                <c:pt idx="67">
                  <c:v>43800</c:v>
                </c:pt>
                <c:pt idx="68">
                  <c:v>43891</c:v>
                </c:pt>
                <c:pt idx="69">
                  <c:v>43983</c:v>
                </c:pt>
                <c:pt idx="70">
                  <c:v>44075</c:v>
                </c:pt>
                <c:pt idx="71">
                  <c:v>44166</c:v>
                </c:pt>
                <c:pt idx="72">
                  <c:v>44256</c:v>
                </c:pt>
                <c:pt idx="73">
                  <c:v>44348</c:v>
                </c:pt>
                <c:pt idx="74">
                  <c:v>44440</c:v>
                </c:pt>
                <c:pt idx="75">
                  <c:v>44531</c:v>
                </c:pt>
                <c:pt idx="76">
                  <c:v>44621</c:v>
                </c:pt>
                <c:pt idx="77">
                  <c:v>44713</c:v>
                </c:pt>
                <c:pt idx="78">
                  <c:v>44805</c:v>
                </c:pt>
                <c:pt idx="79">
                  <c:v>44896</c:v>
                </c:pt>
                <c:pt idx="80">
                  <c:v>44986</c:v>
                </c:pt>
                <c:pt idx="81">
                  <c:v>45078</c:v>
                </c:pt>
                <c:pt idx="82">
                  <c:v>45170</c:v>
                </c:pt>
              </c:numCache>
            </c:numRef>
          </c:cat>
          <c:val>
            <c:numRef>
              <c:f>'12'!$E$10:$E$92</c:f>
              <c:numCache>
                <c:formatCode>0.0</c:formatCode>
                <c:ptCount val="83"/>
                <c:pt idx="0">
                  <c:v>2.4901257896829287</c:v>
                </c:pt>
                <c:pt idx="1">
                  <c:v>3.1240836871905708</c:v>
                </c:pt>
                <c:pt idx="2">
                  <c:v>3.8030333273178396</c:v>
                </c:pt>
                <c:pt idx="3">
                  <c:v>5.3606238540327533</c:v>
                </c:pt>
                <c:pt idx="4">
                  <c:v>6.7291190508797065</c:v>
                </c:pt>
                <c:pt idx="5">
                  <c:v>4.0759248180078922</c:v>
                </c:pt>
                <c:pt idx="6">
                  <c:v>1.1735355599491903</c:v>
                </c:pt>
                <c:pt idx="7">
                  <c:v>2.0527236663244741</c:v>
                </c:pt>
                <c:pt idx="8">
                  <c:v>2.4620408195922261</c:v>
                </c:pt>
                <c:pt idx="9">
                  <c:v>5.2169860199426488</c:v>
                </c:pt>
                <c:pt idx="10">
                  <c:v>3.960123005913907</c:v>
                </c:pt>
                <c:pt idx="11">
                  <c:v>3.6070327245016687</c:v>
                </c:pt>
                <c:pt idx="12">
                  <c:v>5.7481533449896594</c:v>
                </c:pt>
                <c:pt idx="13">
                  <c:v>2.0263779066195697</c:v>
                </c:pt>
                <c:pt idx="14">
                  <c:v>3.6438375588628613</c:v>
                </c:pt>
                <c:pt idx="15">
                  <c:v>4.1883696122259728</c:v>
                </c:pt>
                <c:pt idx="16">
                  <c:v>5.4864522997026599</c:v>
                </c:pt>
                <c:pt idx="17">
                  <c:v>5.5219587858196917</c:v>
                </c:pt>
                <c:pt idx="18">
                  <c:v>6.2195736127617529</c:v>
                </c:pt>
                <c:pt idx="19">
                  <c:v>3.5959479983591391</c:v>
                </c:pt>
                <c:pt idx="20">
                  <c:v>1.1068286003695693</c:v>
                </c:pt>
                <c:pt idx="21">
                  <c:v>3.475657994878234</c:v>
                </c:pt>
                <c:pt idx="22">
                  <c:v>1.3811667686461693</c:v>
                </c:pt>
                <c:pt idx="23">
                  <c:v>3.3504092171118494</c:v>
                </c:pt>
                <c:pt idx="24">
                  <c:v>2.496767010293266</c:v>
                </c:pt>
                <c:pt idx="25">
                  <c:v>3.2355229161420196</c:v>
                </c:pt>
                <c:pt idx="26">
                  <c:v>4.4711963914064068</c:v>
                </c:pt>
                <c:pt idx="27">
                  <c:v>5.5452436828427265</c:v>
                </c:pt>
                <c:pt idx="28">
                  <c:v>3.8780586007314488</c:v>
                </c:pt>
                <c:pt idx="29">
                  <c:v>2.2566549952442116</c:v>
                </c:pt>
                <c:pt idx="30">
                  <c:v>1.5165395574202156</c:v>
                </c:pt>
                <c:pt idx="31">
                  <c:v>0.85870576874069737</c:v>
                </c:pt>
                <c:pt idx="32">
                  <c:v>4.5336973265773128</c:v>
                </c:pt>
                <c:pt idx="33">
                  <c:v>3.94389966577815</c:v>
                </c:pt>
                <c:pt idx="34">
                  <c:v>4.2101764878076597</c:v>
                </c:pt>
                <c:pt idx="35">
                  <c:v>4.2890445185981729</c:v>
                </c:pt>
                <c:pt idx="36">
                  <c:v>5.2170526887249435</c:v>
                </c:pt>
                <c:pt idx="37">
                  <c:v>5.391238690598521</c:v>
                </c:pt>
                <c:pt idx="38">
                  <c:v>3.5532859365329461</c:v>
                </c:pt>
                <c:pt idx="39">
                  <c:v>5.0308209865712161</c:v>
                </c:pt>
                <c:pt idx="40">
                  <c:v>3.9779077875903956</c:v>
                </c:pt>
                <c:pt idx="41">
                  <c:v>5.4425171032035147</c:v>
                </c:pt>
                <c:pt idx="42">
                  <c:v>3.4114997055767482</c:v>
                </c:pt>
                <c:pt idx="43">
                  <c:v>2.8062932286004205</c:v>
                </c:pt>
                <c:pt idx="44">
                  <c:v>2.0401909007005781</c:v>
                </c:pt>
                <c:pt idx="45">
                  <c:v>1.4729093809026539</c:v>
                </c:pt>
                <c:pt idx="46">
                  <c:v>2.6941796497375714</c:v>
                </c:pt>
                <c:pt idx="47">
                  <c:v>2.3424970288110414</c:v>
                </c:pt>
                <c:pt idx="48">
                  <c:v>1.5232037785688934</c:v>
                </c:pt>
                <c:pt idx="49">
                  <c:v>7.0548805041161131</c:v>
                </c:pt>
                <c:pt idx="50">
                  <c:v>-0.10328811101034674</c:v>
                </c:pt>
                <c:pt idx="51">
                  <c:v>1.2163132985709479</c:v>
                </c:pt>
                <c:pt idx="52">
                  <c:v>-0.47950703488630619</c:v>
                </c:pt>
                <c:pt idx="53">
                  <c:v>1.0383614955437936</c:v>
                </c:pt>
                <c:pt idx="54">
                  <c:v>-1.6362155595715855</c:v>
                </c:pt>
                <c:pt idx="55">
                  <c:v>-0.18257302166375666</c:v>
                </c:pt>
                <c:pt idx="56">
                  <c:v>2.724055499110678</c:v>
                </c:pt>
                <c:pt idx="57">
                  <c:v>1.1802910101619268</c:v>
                </c:pt>
                <c:pt idx="58">
                  <c:v>2.4900506767371988</c:v>
                </c:pt>
                <c:pt idx="59">
                  <c:v>2.6058637824587505</c:v>
                </c:pt>
                <c:pt idx="60">
                  <c:v>-0.28712892551228109</c:v>
                </c:pt>
                <c:pt idx="61">
                  <c:v>1.1286408415421834</c:v>
                </c:pt>
                <c:pt idx="62">
                  <c:v>-0.67528714919782296</c:v>
                </c:pt>
                <c:pt idx="63">
                  <c:v>1.1331491275174521</c:v>
                </c:pt>
                <c:pt idx="64">
                  <c:v>1.4936798888758096</c:v>
                </c:pt>
                <c:pt idx="65">
                  <c:v>1.5223165316503806</c:v>
                </c:pt>
                <c:pt idx="66">
                  <c:v>3.3957420549010298</c:v>
                </c:pt>
                <c:pt idx="67">
                  <c:v>1.1576953320572514</c:v>
                </c:pt>
                <c:pt idx="68">
                  <c:v>1.7870551324709272</c:v>
                </c:pt>
                <c:pt idx="69">
                  <c:v>2.2224232544564737</c:v>
                </c:pt>
                <c:pt idx="70">
                  <c:v>0.6088867635595907</c:v>
                </c:pt>
                <c:pt idx="71">
                  <c:v>2.5275253500491868</c:v>
                </c:pt>
                <c:pt idx="72">
                  <c:v>-0.33905378072949244</c:v>
                </c:pt>
                <c:pt idx="73">
                  <c:v>0.32014626441676519</c:v>
                </c:pt>
                <c:pt idx="74">
                  <c:v>0.17830218979428825</c:v>
                </c:pt>
                <c:pt idx="75">
                  <c:v>-5.9274351066604396</c:v>
                </c:pt>
                <c:pt idx="76">
                  <c:v>2.7953657708305268</c:v>
                </c:pt>
                <c:pt idx="77">
                  <c:v>1.3827419944009822</c:v>
                </c:pt>
                <c:pt idx="78">
                  <c:v>-1.7253564700908885</c:v>
                </c:pt>
                <c:pt idx="79">
                  <c:v>1.9376920488358707</c:v>
                </c:pt>
                <c:pt idx="80">
                  <c:v>-3.6041212116104893</c:v>
                </c:pt>
                <c:pt idx="81">
                  <c:v>-2.7379285484204097</c:v>
                </c:pt>
                <c:pt idx="82">
                  <c:v>0.55837649343224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9EE-40D1-8853-782F51ACE9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037785672"/>
        <c:axId val="1037786000"/>
      </c:barChart>
      <c:lineChart>
        <c:grouping val="standard"/>
        <c:varyColors val="0"/>
        <c:ser>
          <c:idx val="0"/>
          <c:order val="0"/>
          <c:tx>
            <c:strRef>
              <c:f>'12'!$C$9</c:f>
              <c:strCache>
                <c:ptCount val="1"/>
                <c:pt idx="0">
                  <c:v>Loan debt (C2)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12'!$B$10:$B$92</c:f>
              <c:numCache>
                <c:formatCode>mmm\-yy</c:formatCode>
                <c:ptCount val="83"/>
                <c:pt idx="0">
                  <c:v>37681</c:v>
                </c:pt>
                <c:pt idx="1">
                  <c:v>37773</c:v>
                </c:pt>
                <c:pt idx="2">
                  <c:v>37865</c:v>
                </c:pt>
                <c:pt idx="3">
                  <c:v>37956</c:v>
                </c:pt>
                <c:pt idx="4">
                  <c:v>38047</c:v>
                </c:pt>
                <c:pt idx="5">
                  <c:v>38139</c:v>
                </c:pt>
                <c:pt idx="6">
                  <c:v>38231</c:v>
                </c:pt>
                <c:pt idx="7">
                  <c:v>38322</c:v>
                </c:pt>
                <c:pt idx="8">
                  <c:v>38412</c:v>
                </c:pt>
                <c:pt idx="9">
                  <c:v>38504</c:v>
                </c:pt>
                <c:pt idx="10">
                  <c:v>38596</c:v>
                </c:pt>
                <c:pt idx="11">
                  <c:v>38687</c:v>
                </c:pt>
                <c:pt idx="12">
                  <c:v>38777</c:v>
                </c:pt>
                <c:pt idx="13">
                  <c:v>38869</c:v>
                </c:pt>
                <c:pt idx="14">
                  <c:v>38961</c:v>
                </c:pt>
                <c:pt idx="15">
                  <c:v>39052</c:v>
                </c:pt>
                <c:pt idx="16">
                  <c:v>39142</c:v>
                </c:pt>
                <c:pt idx="17">
                  <c:v>39234</c:v>
                </c:pt>
                <c:pt idx="18">
                  <c:v>39326</c:v>
                </c:pt>
                <c:pt idx="19">
                  <c:v>39417</c:v>
                </c:pt>
                <c:pt idx="20">
                  <c:v>39508</c:v>
                </c:pt>
                <c:pt idx="21">
                  <c:v>39600</c:v>
                </c:pt>
                <c:pt idx="22">
                  <c:v>39692</c:v>
                </c:pt>
                <c:pt idx="23">
                  <c:v>39783</c:v>
                </c:pt>
                <c:pt idx="24">
                  <c:v>39873</c:v>
                </c:pt>
                <c:pt idx="25">
                  <c:v>39965</c:v>
                </c:pt>
                <c:pt idx="26">
                  <c:v>40057</c:v>
                </c:pt>
                <c:pt idx="27">
                  <c:v>40148</c:v>
                </c:pt>
                <c:pt idx="28">
                  <c:v>40238</c:v>
                </c:pt>
                <c:pt idx="29">
                  <c:v>40330</c:v>
                </c:pt>
                <c:pt idx="30">
                  <c:v>40422</c:v>
                </c:pt>
                <c:pt idx="31">
                  <c:v>40513</c:v>
                </c:pt>
                <c:pt idx="32">
                  <c:v>40603</c:v>
                </c:pt>
                <c:pt idx="33">
                  <c:v>40695</c:v>
                </c:pt>
                <c:pt idx="34">
                  <c:v>40787</c:v>
                </c:pt>
                <c:pt idx="35">
                  <c:v>40878</c:v>
                </c:pt>
                <c:pt idx="36">
                  <c:v>40969</c:v>
                </c:pt>
                <c:pt idx="37">
                  <c:v>41061</c:v>
                </c:pt>
                <c:pt idx="38">
                  <c:v>41153</c:v>
                </c:pt>
                <c:pt idx="39">
                  <c:v>41244</c:v>
                </c:pt>
                <c:pt idx="40">
                  <c:v>41334</c:v>
                </c:pt>
                <c:pt idx="41">
                  <c:v>41426</c:v>
                </c:pt>
                <c:pt idx="42">
                  <c:v>41518</c:v>
                </c:pt>
                <c:pt idx="43">
                  <c:v>41609</c:v>
                </c:pt>
                <c:pt idx="44">
                  <c:v>41699</c:v>
                </c:pt>
                <c:pt idx="45">
                  <c:v>41791</c:v>
                </c:pt>
                <c:pt idx="46">
                  <c:v>41883</c:v>
                </c:pt>
                <c:pt idx="47">
                  <c:v>41974</c:v>
                </c:pt>
                <c:pt idx="48">
                  <c:v>42064</c:v>
                </c:pt>
                <c:pt idx="49">
                  <c:v>42156</c:v>
                </c:pt>
                <c:pt idx="50">
                  <c:v>42248</c:v>
                </c:pt>
                <c:pt idx="51">
                  <c:v>42339</c:v>
                </c:pt>
                <c:pt idx="52">
                  <c:v>42430</c:v>
                </c:pt>
                <c:pt idx="53">
                  <c:v>42522</c:v>
                </c:pt>
                <c:pt idx="54">
                  <c:v>42614</c:v>
                </c:pt>
                <c:pt idx="55">
                  <c:v>42705</c:v>
                </c:pt>
                <c:pt idx="56">
                  <c:v>42795</c:v>
                </c:pt>
                <c:pt idx="57">
                  <c:v>42887</c:v>
                </c:pt>
                <c:pt idx="58">
                  <c:v>42979</c:v>
                </c:pt>
                <c:pt idx="59">
                  <c:v>43070</c:v>
                </c:pt>
                <c:pt idx="60">
                  <c:v>43160</c:v>
                </c:pt>
                <c:pt idx="61">
                  <c:v>43252</c:v>
                </c:pt>
                <c:pt idx="62">
                  <c:v>43344</c:v>
                </c:pt>
                <c:pt idx="63">
                  <c:v>43435</c:v>
                </c:pt>
                <c:pt idx="64">
                  <c:v>43525</c:v>
                </c:pt>
                <c:pt idx="65">
                  <c:v>43617</c:v>
                </c:pt>
                <c:pt idx="66">
                  <c:v>43709</c:v>
                </c:pt>
                <c:pt idx="67">
                  <c:v>43800</c:v>
                </c:pt>
                <c:pt idx="68">
                  <c:v>43891</c:v>
                </c:pt>
                <c:pt idx="69">
                  <c:v>43983</c:v>
                </c:pt>
                <c:pt idx="70">
                  <c:v>44075</c:v>
                </c:pt>
                <c:pt idx="71">
                  <c:v>44166</c:v>
                </c:pt>
                <c:pt idx="72">
                  <c:v>44256</c:v>
                </c:pt>
                <c:pt idx="73">
                  <c:v>44348</c:v>
                </c:pt>
                <c:pt idx="74">
                  <c:v>44440</c:v>
                </c:pt>
                <c:pt idx="75">
                  <c:v>44531</c:v>
                </c:pt>
                <c:pt idx="76">
                  <c:v>44621</c:v>
                </c:pt>
                <c:pt idx="77">
                  <c:v>44713</c:v>
                </c:pt>
                <c:pt idx="78">
                  <c:v>44805</c:v>
                </c:pt>
                <c:pt idx="79">
                  <c:v>44896</c:v>
                </c:pt>
                <c:pt idx="80">
                  <c:v>44986</c:v>
                </c:pt>
                <c:pt idx="81">
                  <c:v>45078</c:v>
                </c:pt>
                <c:pt idx="82">
                  <c:v>45170</c:v>
                </c:pt>
              </c:numCache>
            </c:numRef>
          </c:cat>
          <c:val>
            <c:numRef>
              <c:f>'12'!$C$10:$C$92</c:f>
              <c:numCache>
                <c:formatCode>General</c:formatCode>
                <c:ptCount val="83"/>
                <c:pt idx="0">
                  <c:v>10.7</c:v>
                </c:pt>
                <c:pt idx="1">
                  <c:v>9.9</c:v>
                </c:pt>
                <c:pt idx="2">
                  <c:v>10.199999999999999</c:v>
                </c:pt>
                <c:pt idx="3">
                  <c:v>10.8</c:v>
                </c:pt>
                <c:pt idx="4">
                  <c:v>11.1</c:v>
                </c:pt>
                <c:pt idx="5">
                  <c:v>11.8</c:v>
                </c:pt>
                <c:pt idx="6">
                  <c:v>11.1</c:v>
                </c:pt>
                <c:pt idx="7">
                  <c:v>11.4</c:v>
                </c:pt>
                <c:pt idx="8">
                  <c:v>11.5</c:v>
                </c:pt>
                <c:pt idx="9">
                  <c:v>12</c:v>
                </c:pt>
                <c:pt idx="10">
                  <c:v>12.7</c:v>
                </c:pt>
                <c:pt idx="11">
                  <c:v>13.4</c:v>
                </c:pt>
                <c:pt idx="12">
                  <c:v>13.5</c:v>
                </c:pt>
                <c:pt idx="13">
                  <c:v>12.9</c:v>
                </c:pt>
                <c:pt idx="14">
                  <c:v>12.9</c:v>
                </c:pt>
                <c:pt idx="15">
                  <c:v>12.4</c:v>
                </c:pt>
                <c:pt idx="16">
                  <c:v>11.9</c:v>
                </c:pt>
                <c:pt idx="17">
                  <c:v>12.1</c:v>
                </c:pt>
                <c:pt idx="18">
                  <c:v>11.8</c:v>
                </c:pt>
                <c:pt idx="19">
                  <c:v>11.2</c:v>
                </c:pt>
                <c:pt idx="20">
                  <c:v>11</c:v>
                </c:pt>
                <c:pt idx="21">
                  <c:v>9.9</c:v>
                </c:pt>
                <c:pt idx="22">
                  <c:v>8.8000000000000007</c:v>
                </c:pt>
                <c:pt idx="23">
                  <c:v>7.1</c:v>
                </c:pt>
                <c:pt idx="24">
                  <c:v>6.7</c:v>
                </c:pt>
                <c:pt idx="25">
                  <c:v>6.4</c:v>
                </c:pt>
                <c:pt idx="26">
                  <c:v>6.4</c:v>
                </c:pt>
                <c:pt idx="27">
                  <c:v>6.7</c:v>
                </c:pt>
                <c:pt idx="28">
                  <c:v>6.4</c:v>
                </c:pt>
                <c:pt idx="29">
                  <c:v>6.2</c:v>
                </c:pt>
                <c:pt idx="30">
                  <c:v>6.3</c:v>
                </c:pt>
                <c:pt idx="31">
                  <c:v>6.5</c:v>
                </c:pt>
                <c:pt idx="32">
                  <c:v>6.8</c:v>
                </c:pt>
                <c:pt idx="33">
                  <c:v>7.1</c:v>
                </c:pt>
                <c:pt idx="34">
                  <c:v>7.2</c:v>
                </c:pt>
                <c:pt idx="35">
                  <c:v>7.2</c:v>
                </c:pt>
                <c:pt idx="36">
                  <c:v>7.1</c:v>
                </c:pt>
                <c:pt idx="37">
                  <c:v>7.1</c:v>
                </c:pt>
                <c:pt idx="38">
                  <c:v>7</c:v>
                </c:pt>
                <c:pt idx="39">
                  <c:v>7.2</c:v>
                </c:pt>
                <c:pt idx="40">
                  <c:v>7.4</c:v>
                </c:pt>
                <c:pt idx="41">
                  <c:v>7.4</c:v>
                </c:pt>
                <c:pt idx="42">
                  <c:v>7.2</c:v>
                </c:pt>
                <c:pt idx="43">
                  <c:v>7</c:v>
                </c:pt>
                <c:pt idx="44">
                  <c:v>6.9</c:v>
                </c:pt>
                <c:pt idx="45">
                  <c:v>6.5</c:v>
                </c:pt>
                <c:pt idx="46">
                  <c:v>6.4</c:v>
                </c:pt>
                <c:pt idx="47">
                  <c:v>6.1</c:v>
                </c:pt>
                <c:pt idx="48">
                  <c:v>6.3</c:v>
                </c:pt>
                <c:pt idx="49">
                  <c:v>6.5</c:v>
                </c:pt>
                <c:pt idx="50">
                  <c:v>6.3</c:v>
                </c:pt>
                <c:pt idx="51">
                  <c:v>6.1</c:v>
                </c:pt>
                <c:pt idx="52">
                  <c:v>5.8</c:v>
                </c:pt>
                <c:pt idx="53">
                  <c:v>6</c:v>
                </c:pt>
                <c:pt idx="54">
                  <c:v>6.3</c:v>
                </c:pt>
                <c:pt idx="55">
                  <c:v>6.3</c:v>
                </c:pt>
                <c:pt idx="56">
                  <c:v>6.7</c:v>
                </c:pt>
                <c:pt idx="57">
                  <c:v>6.6</c:v>
                </c:pt>
                <c:pt idx="58">
                  <c:v>6.4</c:v>
                </c:pt>
                <c:pt idx="59">
                  <c:v>6.4</c:v>
                </c:pt>
                <c:pt idx="60">
                  <c:v>6</c:v>
                </c:pt>
                <c:pt idx="61">
                  <c:v>5.9</c:v>
                </c:pt>
                <c:pt idx="62">
                  <c:v>5.8</c:v>
                </c:pt>
                <c:pt idx="63">
                  <c:v>5.6</c:v>
                </c:pt>
                <c:pt idx="64">
                  <c:v>5.7</c:v>
                </c:pt>
                <c:pt idx="65">
                  <c:v>5.6</c:v>
                </c:pt>
                <c:pt idx="66">
                  <c:v>5.0999999999999996</c:v>
                </c:pt>
                <c:pt idx="67">
                  <c:v>5</c:v>
                </c:pt>
                <c:pt idx="68">
                  <c:v>4.8</c:v>
                </c:pt>
                <c:pt idx="69">
                  <c:v>4.5</c:v>
                </c:pt>
                <c:pt idx="70">
                  <c:v>4.7</c:v>
                </c:pt>
                <c:pt idx="71">
                  <c:v>4.9000000000000004</c:v>
                </c:pt>
                <c:pt idx="72">
                  <c:v>4.8</c:v>
                </c:pt>
                <c:pt idx="73">
                  <c:v>5.2</c:v>
                </c:pt>
                <c:pt idx="74">
                  <c:v>5.0999999999999996</c:v>
                </c:pt>
                <c:pt idx="75">
                  <c:v>5.0999999999999996</c:v>
                </c:pt>
                <c:pt idx="76">
                  <c:v>5</c:v>
                </c:pt>
                <c:pt idx="77">
                  <c:v>4.5999999999999996</c:v>
                </c:pt>
                <c:pt idx="78">
                  <c:v>4.3</c:v>
                </c:pt>
                <c:pt idx="79">
                  <c:v>4.0999999999999996</c:v>
                </c:pt>
                <c:pt idx="80">
                  <c:v>4.2</c:v>
                </c:pt>
                <c:pt idx="81">
                  <c:v>3.7</c:v>
                </c:pt>
                <c:pt idx="82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9EE-40D1-8853-782F51ACE9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950992"/>
        <c:axId val="1683405744"/>
      </c:lineChart>
      <c:dateAx>
        <c:axId val="1037785672"/>
        <c:scaling>
          <c:orientation val="minMax"/>
          <c:max val="45291"/>
          <c:min val="37622"/>
        </c:scaling>
        <c:delete val="0"/>
        <c:axPos val="b"/>
        <c:numFmt formatCode="* yyyy" sourceLinked="0"/>
        <c:majorTickMark val="cross"/>
        <c:minorTickMark val="none"/>
        <c:tickLblPos val="low"/>
        <c:spPr>
          <a:noFill/>
          <a:ln w="317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37786000"/>
        <c:crosses val="autoZero"/>
        <c:auto val="1"/>
        <c:lblOffset val="100"/>
        <c:baseTimeUnit val="months"/>
        <c:majorUnit val="2"/>
        <c:majorTimeUnit val="years"/>
      </c:dateAx>
      <c:valAx>
        <c:axId val="1037786000"/>
        <c:scaling>
          <c:orientation val="minMax"/>
          <c:max val="14"/>
          <c:min val="-6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4.7619047619047623E-3"/>
              <c:y val="0.3498999708369787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37785672"/>
        <c:crosses val="autoZero"/>
        <c:crossBetween val="between"/>
        <c:majorUnit val="2"/>
      </c:valAx>
      <c:valAx>
        <c:axId val="1683405744"/>
        <c:scaling>
          <c:orientation val="minMax"/>
          <c:max val="14"/>
          <c:min val="-6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4950992"/>
        <c:crosses val="max"/>
        <c:crossBetween val="midCat"/>
      </c:valAx>
      <c:dateAx>
        <c:axId val="164950992"/>
        <c:scaling>
          <c:orientation val="minMax"/>
        </c:scaling>
        <c:delete val="1"/>
        <c:axPos val="t"/>
        <c:numFmt formatCode="mmm\-yy" sourceLinked="1"/>
        <c:majorTickMark val="out"/>
        <c:minorTickMark val="none"/>
        <c:tickLblPos val="nextTo"/>
        <c:crossAx val="1683405744"/>
        <c:crosses val="max"/>
        <c:auto val="1"/>
        <c:lblOffset val="100"/>
        <c:baseTimeUnit val="months"/>
      </c:date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2.1481481481481612E-3"/>
          <c:y val="0.83279111649505355"/>
          <c:w val="0.99785185185185188"/>
          <c:h val="0.157129497274379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671296296296299E-2"/>
          <c:y val="5.599083333333333E-2"/>
          <c:w val="0.57415611111111109"/>
          <c:h val="0.79489138888888899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13'!$C$9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rgbClr val="71C277"/>
            </a:solidFill>
          </c:spPr>
          <c:invertIfNegative val="0"/>
          <c:cat>
            <c:strRef>
              <c:f>'13'!$B$10:$B$19</c:f>
              <c:strCache>
                <c:ptCount val="10"/>
                <c:pt idx="0">
                  <c:v>Alcoholic beverages and tobacco, etc.</c:v>
                </c:pt>
                <c:pt idx="1">
                  <c:v>Clothing and footwear</c:v>
                </c:pt>
                <c:pt idx="2">
                  <c:v>Furnishings and household equipment, etc.</c:v>
                </c:pt>
                <c:pt idx="3">
                  <c:v>Norwegians’ consumption abroad</c:v>
                </c:pt>
                <c:pt idx="4">
                  <c:v>Accommodation and food services</c:v>
                </c:pt>
                <c:pt idx="5">
                  <c:v>Other goods and services</c:v>
                </c:pt>
                <c:pt idx="6">
                  <c:v>Food and non-alcoholic beverages</c:v>
                </c:pt>
                <c:pt idx="7">
                  <c:v>Culture and leisure</c:v>
                </c:pt>
                <c:pt idx="8">
                  <c:v>Housing investment (gross)</c:v>
                </c:pt>
                <c:pt idx="9">
                  <c:v>Transport</c:v>
                </c:pt>
              </c:strCache>
            </c:strRef>
          </c:cat>
          <c:val>
            <c:numRef>
              <c:f>'13'!$C$10:$C$19</c:f>
              <c:numCache>
                <c:formatCode>General</c:formatCode>
                <c:ptCount val="10"/>
                <c:pt idx="0">
                  <c:v>-0.4</c:v>
                </c:pt>
                <c:pt idx="1">
                  <c:v>0</c:v>
                </c:pt>
                <c:pt idx="2">
                  <c:v>-3.7</c:v>
                </c:pt>
                <c:pt idx="3">
                  <c:v>-5.2</c:v>
                </c:pt>
                <c:pt idx="4">
                  <c:v>-4</c:v>
                </c:pt>
                <c:pt idx="5">
                  <c:v>-2.1</c:v>
                </c:pt>
                <c:pt idx="6">
                  <c:v>0</c:v>
                </c:pt>
                <c:pt idx="7">
                  <c:v>-1</c:v>
                </c:pt>
                <c:pt idx="8">
                  <c:v>-8.1</c:v>
                </c:pt>
                <c:pt idx="9">
                  <c:v>-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BAC-4DB2-BA2C-3C638D744894}"/>
            </c:ext>
          </c:extLst>
        </c:ser>
        <c:ser>
          <c:idx val="1"/>
          <c:order val="1"/>
          <c:tx>
            <c:strRef>
              <c:f>'13'!$D$9</c:f>
              <c:strCache>
                <c:ptCount val="1"/>
                <c:pt idx="0">
                  <c:v>1987–1989</c:v>
                </c:pt>
              </c:strCache>
            </c:strRef>
          </c:tx>
          <c:spPr>
            <a:solidFill>
              <a:srgbClr val="005F50"/>
            </a:solidFill>
          </c:spPr>
          <c:invertIfNegative val="0"/>
          <c:cat>
            <c:strRef>
              <c:f>'13'!$B$10:$B$19</c:f>
              <c:strCache>
                <c:ptCount val="10"/>
                <c:pt idx="0">
                  <c:v>Alcoholic beverages and tobacco, etc.</c:v>
                </c:pt>
                <c:pt idx="1">
                  <c:v>Clothing and footwear</c:v>
                </c:pt>
                <c:pt idx="2">
                  <c:v>Furnishings and household equipment, etc.</c:v>
                </c:pt>
                <c:pt idx="3">
                  <c:v>Norwegians’ consumption abroad</c:v>
                </c:pt>
                <c:pt idx="4">
                  <c:v>Accommodation and food services</c:v>
                </c:pt>
                <c:pt idx="5">
                  <c:v>Other goods and services</c:v>
                </c:pt>
                <c:pt idx="6">
                  <c:v>Food and non-alcoholic beverages</c:v>
                </c:pt>
                <c:pt idx="7">
                  <c:v>Culture and leisure</c:v>
                </c:pt>
                <c:pt idx="8">
                  <c:v>Housing investment (gross)</c:v>
                </c:pt>
                <c:pt idx="9">
                  <c:v>Transport</c:v>
                </c:pt>
              </c:strCache>
            </c:strRef>
          </c:cat>
          <c:val>
            <c:numRef>
              <c:f>'13'!$D$10:$D$19</c:f>
              <c:numCache>
                <c:formatCode>General</c:formatCode>
                <c:ptCount val="10"/>
                <c:pt idx="0">
                  <c:v>0</c:v>
                </c:pt>
                <c:pt idx="1">
                  <c:v>-10.1</c:v>
                </c:pt>
                <c:pt idx="2">
                  <c:v>-10.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2.9</c:v>
                </c:pt>
                <c:pt idx="7">
                  <c:v>0</c:v>
                </c:pt>
                <c:pt idx="8">
                  <c:v>-16</c:v>
                </c:pt>
                <c:pt idx="9">
                  <c:v>-3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BAC-4DB2-BA2C-3C638D744894}"/>
            </c:ext>
          </c:extLst>
        </c:ser>
        <c:ser>
          <c:idx val="2"/>
          <c:order val="2"/>
          <c:tx>
            <c:strRef>
              <c:f>'13'!$E$9</c:f>
              <c:strCache>
                <c:ptCount val="1"/>
                <c:pt idx="0">
                  <c:v>1978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13'!$B$10:$B$19</c:f>
              <c:strCache>
                <c:ptCount val="10"/>
                <c:pt idx="0">
                  <c:v>Alcoholic beverages and tobacco, etc.</c:v>
                </c:pt>
                <c:pt idx="1">
                  <c:v>Clothing and footwear</c:v>
                </c:pt>
                <c:pt idx="2">
                  <c:v>Furnishings and household equipment, etc.</c:v>
                </c:pt>
                <c:pt idx="3">
                  <c:v>Norwegians’ consumption abroad</c:v>
                </c:pt>
                <c:pt idx="4">
                  <c:v>Accommodation and food services</c:v>
                </c:pt>
                <c:pt idx="5">
                  <c:v>Other goods and services</c:v>
                </c:pt>
                <c:pt idx="6">
                  <c:v>Food and non-alcoholic beverages</c:v>
                </c:pt>
                <c:pt idx="7">
                  <c:v>Culture and leisure</c:v>
                </c:pt>
                <c:pt idx="8">
                  <c:v>Housing investment (gross)</c:v>
                </c:pt>
                <c:pt idx="9">
                  <c:v>Transport</c:v>
                </c:pt>
              </c:strCache>
            </c:strRef>
          </c:cat>
          <c:val>
            <c:numRef>
              <c:f>'13'!$E$10:$E$19</c:f>
              <c:numCache>
                <c:formatCode>General</c:formatCode>
                <c:ptCount val="10"/>
                <c:pt idx="0">
                  <c:v>-5.7</c:v>
                </c:pt>
                <c:pt idx="1">
                  <c:v>-1.8</c:v>
                </c:pt>
                <c:pt idx="2">
                  <c:v>-0.8</c:v>
                </c:pt>
                <c:pt idx="3">
                  <c:v>0</c:v>
                </c:pt>
                <c:pt idx="4">
                  <c:v>-1.6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19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BAC-4DB2-BA2C-3C638D7448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303139376"/>
        <c:axId val="1303144952"/>
      </c:barChart>
      <c:catAx>
        <c:axId val="1303139376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high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 sz="900" baseline="0"/>
            </a:pPr>
            <a:endParaRPr lang="nb-NO"/>
          </a:p>
        </c:txPr>
        <c:crossAx val="1303144952"/>
        <c:crossesAt val="0"/>
        <c:auto val="1"/>
        <c:lblAlgn val="ctr"/>
        <c:lblOffset val="100"/>
        <c:noMultiLvlLbl val="0"/>
      </c:catAx>
      <c:valAx>
        <c:axId val="1303144952"/>
        <c:scaling>
          <c:orientation val="minMax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 sz="900" b="0" baseline="0"/>
                </a:pPr>
                <a:r>
                  <a:rPr lang="en-US" sz="900" b="0" baseline="0"/>
                  <a:t>Per cent</a:t>
                </a:r>
              </a:p>
            </c:rich>
          </c:tx>
          <c:layout>
            <c:manualLayout>
              <c:xMode val="edge"/>
              <c:yMode val="edge"/>
              <c:x val="0.29326462962962963"/>
              <c:y val="0.9297855555555555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 sz="900" baseline="0"/>
            </a:pPr>
            <a:endParaRPr lang="nb-NO"/>
          </a:p>
        </c:txPr>
        <c:crossAx val="1303139376"/>
        <c:crosses val="autoZero"/>
        <c:crossBetween val="between"/>
        <c:majorUnit val="5"/>
      </c:valAx>
    </c:plotArea>
    <c:legend>
      <c:legendPos val="b"/>
      <c:layout>
        <c:manualLayout>
          <c:xMode val="edge"/>
          <c:yMode val="edge"/>
          <c:x val="4.9510370370370371E-2"/>
          <c:y val="0.57160805555555549"/>
          <c:w val="0.15832055555555555"/>
          <c:h val="0.2388094444444444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900" baseline="0"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847407407407404E-2"/>
          <c:y val="4.540763673890609E-2"/>
          <c:w val="0.57262814814814811"/>
          <c:h val="0.79573611111111109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14'!$C$8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rgbClr val="71C277"/>
            </a:solidFill>
          </c:spPr>
          <c:invertIfNegative val="0"/>
          <c:cat>
            <c:strRef>
              <c:f>'14'!$B$9:$B$18</c:f>
              <c:strCache>
                <c:ptCount val="10"/>
                <c:pt idx="0">
                  <c:v>Alcoholic beverages and tobacco, etc.</c:v>
                </c:pt>
                <c:pt idx="1">
                  <c:v>Clothing and footwear</c:v>
                </c:pt>
                <c:pt idx="2">
                  <c:v>Furnishings and household equipment, etc.</c:v>
                </c:pt>
                <c:pt idx="3">
                  <c:v>Norwegians’ consumption abroad</c:v>
                </c:pt>
                <c:pt idx="4">
                  <c:v>Accommodation and food services</c:v>
                </c:pt>
                <c:pt idx="5">
                  <c:v>Other goods and services</c:v>
                </c:pt>
                <c:pt idx="6">
                  <c:v>Food and non-alcoholic beverages</c:v>
                </c:pt>
                <c:pt idx="7">
                  <c:v>Culture and leisure</c:v>
                </c:pt>
                <c:pt idx="8">
                  <c:v>Housing investment (gross)</c:v>
                </c:pt>
                <c:pt idx="9">
                  <c:v>Transport</c:v>
                </c:pt>
              </c:strCache>
            </c:strRef>
          </c:cat>
          <c:val>
            <c:numRef>
              <c:f>'14'!$C$9:$C$18</c:f>
              <c:numCache>
                <c:formatCode>0.0</c:formatCode>
                <c:ptCount val="10"/>
                <c:pt idx="0">
                  <c:v>-0.24810400000000002</c:v>
                </c:pt>
                <c:pt idx="1">
                  <c:v>0</c:v>
                </c:pt>
                <c:pt idx="2">
                  <c:v>-3.8314240000000006</c:v>
                </c:pt>
                <c:pt idx="3">
                  <c:v>-6.1679280000000007</c:v>
                </c:pt>
                <c:pt idx="4">
                  <c:v>-4.8056000000000001</c:v>
                </c:pt>
                <c:pt idx="5">
                  <c:v>-3.4814220000000002</c:v>
                </c:pt>
                <c:pt idx="6">
                  <c:v>0</c:v>
                </c:pt>
                <c:pt idx="7">
                  <c:v>-1.9416600000000002</c:v>
                </c:pt>
                <c:pt idx="8">
                  <c:v>-18.884936250294043</c:v>
                </c:pt>
                <c:pt idx="9">
                  <c:v>-11.081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E0-4592-8A11-51D88F944B98}"/>
            </c:ext>
          </c:extLst>
        </c:ser>
        <c:ser>
          <c:idx val="1"/>
          <c:order val="1"/>
          <c:tx>
            <c:strRef>
              <c:f>'14'!$D$8</c:f>
              <c:strCache>
                <c:ptCount val="1"/>
                <c:pt idx="0">
                  <c:v>1987–1989</c:v>
                </c:pt>
              </c:strCache>
            </c:strRef>
          </c:tx>
          <c:spPr>
            <a:solidFill>
              <a:srgbClr val="005F50"/>
            </a:solidFill>
          </c:spPr>
          <c:invertIfNegative val="0"/>
          <c:cat>
            <c:strRef>
              <c:f>'14'!$B$9:$B$18</c:f>
              <c:strCache>
                <c:ptCount val="10"/>
                <c:pt idx="0">
                  <c:v>Alcoholic beverages and tobacco, etc.</c:v>
                </c:pt>
                <c:pt idx="1">
                  <c:v>Clothing and footwear</c:v>
                </c:pt>
                <c:pt idx="2">
                  <c:v>Furnishings and household equipment, etc.</c:v>
                </c:pt>
                <c:pt idx="3">
                  <c:v>Norwegians’ consumption abroad</c:v>
                </c:pt>
                <c:pt idx="4">
                  <c:v>Accommodation and food services</c:v>
                </c:pt>
                <c:pt idx="5">
                  <c:v>Other goods and services</c:v>
                </c:pt>
                <c:pt idx="6">
                  <c:v>Food and non-alcoholic beverages</c:v>
                </c:pt>
                <c:pt idx="7">
                  <c:v>Culture and leisure</c:v>
                </c:pt>
                <c:pt idx="8">
                  <c:v>Housing investment (gross)</c:v>
                </c:pt>
                <c:pt idx="9">
                  <c:v>Transport</c:v>
                </c:pt>
              </c:strCache>
            </c:strRef>
          </c:cat>
          <c:val>
            <c:numRef>
              <c:f>'14'!$D$9:$D$18</c:f>
              <c:numCache>
                <c:formatCode>0.0</c:formatCode>
                <c:ptCount val="10"/>
                <c:pt idx="0">
                  <c:v>0</c:v>
                </c:pt>
                <c:pt idx="1">
                  <c:v>-8.0204573090720039</c:v>
                </c:pt>
                <c:pt idx="2">
                  <c:v>-11.06207598208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5.4571507384800251</c:v>
                </c:pt>
                <c:pt idx="7">
                  <c:v>0</c:v>
                </c:pt>
                <c:pt idx="8">
                  <c:v>-37.024034215466607</c:v>
                </c:pt>
                <c:pt idx="9">
                  <c:v>-75.831088044008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EE0-4592-8A11-51D88F944B98}"/>
            </c:ext>
          </c:extLst>
        </c:ser>
        <c:ser>
          <c:idx val="2"/>
          <c:order val="2"/>
          <c:tx>
            <c:strRef>
              <c:f>'14'!$E$8</c:f>
              <c:strCache>
                <c:ptCount val="1"/>
                <c:pt idx="0">
                  <c:v>1978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14'!$B$9:$B$18</c:f>
              <c:strCache>
                <c:ptCount val="10"/>
                <c:pt idx="0">
                  <c:v>Alcoholic beverages and tobacco, etc.</c:v>
                </c:pt>
                <c:pt idx="1">
                  <c:v>Clothing and footwear</c:v>
                </c:pt>
                <c:pt idx="2">
                  <c:v>Furnishings and household equipment, etc.</c:v>
                </c:pt>
                <c:pt idx="3">
                  <c:v>Norwegians’ consumption abroad</c:v>
                </c:pt>
                <c:pt idx="4">
                  <c:v>Accommodation and food services</c:v>
                </c:pt>
                <c:pt idx="5">
                  <c:v>Other goods and services</c:v>
                </c:pt>
                <c:pt idx="6">
                  <c:v>Food and non-alcoholic beverages</c:v>
                </c:pt>
                <c:pt idx="7">
                  <c:v>Culture and leisure</c:v>
                </c:pt>
                <c:pt idx="8">
                  <c:v>Housing investment (gross)</c:v>
                </c:pt>
                <c:pt idx="9">
                  <c:v>Transport</c:v>
                </c:pt>
              </c:strCache>
            </c:strRef>
          </c:cat>
          <c:val>
            <c:numRef>
              <c:f>'14'!$E$9:$E$18</c:f>
              <c:numCache>
                <c:formatCode>0.0</c:formatCode>
                <c:ptCount val="10"/>
                <c:pt idx="0">
                  <c:v>-3.535482</c:v>
                </c:pt>
                <c:pt idx="1">
                  <c:v>-1.4314680000000002</c:v>
                </c:pt>
                <c:pt idx="2">
                  <c:v>-0.82841600000000004</c:v>
                </c:pt>
                <c:pt idx="3">
                  <c:v>0</c:v>
                </c:pt>
                <c:pt idx="4">
                  <c:v>-1.92223999999999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48.104878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EE0-4592-8A11-51D88F944B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303139376"/>
        <c:axId val="1303144952"/>
      </c:barChart>
      <c:catAx>
        <c:axId val="1303139376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high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 sz="900" baseline="0"/>
            </a:pPr>
            <a:endParaRPr lang="nb-NO"/>
          </a:p>
        </c:txPr>
        <c:crossAx val="1303144952"/>
        <c:crossesAt val="0"/>
        <c:auto val="1"/>
        <c:lblAlgn val="ctr"/>
        <c:lblOffset val="100"/>
        <c:noMultiLvlLbl val="0"/>
      </c:catAx>
      <c:valAx>
        <c:axId val="1303144952"/>
        <c:scaling>
          <c:orientation val="minMax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 sz="900" b="0" baseline="0"/>
                </a:pPr>
                <a:r>
                  <a:rPr lang="en-US" sz="900" b="0" baseline="0"/>
                  <a:t>Billion 2022 kroner</a:t>
                </a:r>
              </a:p>
            </c:rich>
          </c:tx>
          <c:layout>
            <c:manualLayout>
              <c:xMode val="edge"/>
              <c:yMode val="edge"/>
              <c:x val="0.2105794444444444"/>
              <c:y val="0.9227300000000000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 sz="900" baseline="0"/>
            </a:pPr>
            <a:endParaRPr lang="nb-NO"/>
          </a:p>
        </c:txPr>
        <c:crossAx val="1303139376"/>
        <c:crosses val="autoZero"/>
        <c:crossBetween val="between"/>
        <c:majorUnit val="10"/>
      </c:valAx>
    </c:plotArea>
    <c:legend>
      <c:legendPos val="b"/>
      <c:layout>
        <c:manualLayout>
          <c:xMode val="edge"/>
          <c:yMode val="edge"/>
          <c:x val="5.1862222222222219E-2"/>
          <c:y val="0.60335805555555555"/>
          <c:w val="0.14656129629629633"/>
          <c:h val="0.210587222222222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900" baseline="0"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2925925925926"/>
          <c:y val="3.9255277777777778E-2"/>
          <c:w val="0.80293018518518522"/>
          <c:h val="0.79035055555555556"/>
        </c:manualLayout>
      </c:layout>
      <c:lineChart>
        <c:grouping val="standard"/>
        <c:varyColors val="0"/>
        <c:ser>
          <c:idx val="0"/>
          <c:order val="0"/>
          <c:tx>
            <c:strRef>
              <c:f>'15'!$B$7</c:f>
              <c:strCache>
                <c:ptCount val="1"/>
                <c:pt idx="0">
                  <c:v>Denmar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5'!$A$8:$A$130</c:f>
              <c:numCache>
                <c:formatCode>m/d/yyyy</c:formatCode>
                <c:ptCount val="123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</c:numCache>
            </c:numRef>
          </c:cat>
          <c:val>
            <c:numRef>
              <c:f>'15'!$B$8:$B$130</c:f>
              <c:numCache>
                <c:formatCode>0.0</c:formatCode>
                <c:ptCount val="123"/>
                <c:pt idx="0" formatCode="General">
                  <c:v>100</c:v>
                </c:pt>
                <c:pt idx="1">
                  <c:v>98.835230674864661</c:v>
                </c:pt>
                <c:pt idx="2">
                  <c:v>103.29843020600656</c:v>
                </c:pt>
                <c:pt idx="3">
                  <c:v>107.52378443023404</c:v>
                </c:pt>
                <c:pt idx="4">
                  <c:v>114.42684060971999</c:v>
                </c:pt>
                <c:pt idx="5">
                  <c:v>111.7945332169251</c:v>
                </c:pt>
                <c:pt idx="6">
                  <c:v>108.19592049874926</c:v>
                </c:pt>
                <c:pt idx="7">
                  <c:v>107.03424851207539</c:v>
                </c:pt>
                <c:pt idx="8">
                  <c:v>105.08018973397931</c:v>
                </c:pt>
                <c:pt idx="9">
                  <c:v>108.05144350990781</c:v>
                </c:pt>
                <c:pt idx="10">
                  <c:v>110.67311294144608</c:v>
                </c:pt>
                <c:pt idx="11">
                  <c:v>113.35568441458402</c:v>
                </c:pt>
                <c:pt idx="12">
                  <c:v>114.37795890611834</c:v>
                </c:pt>
                <c:pt idx="13">
                  <c:v>117.02495244071386</c:v>
                </c:pt>
                <c:pt idx="14">
                  <c:v>120.68663215810535</c:v>
                </c:pt>
                <c:pt idx="15">
                  <c:v>125.20302518759955</c:v>
                </c:pt>
                <c:pt idx="16">
                  <c:v>129.78160053107362</c:v>
                </c:pt>
                <c:pt idx="17">
                  <c:v>131.50484855215734</c:v>
                </c:pt>
                <c:pt idx="18">
                  <c:v>132.83565797173867</c:v>
                </c:pt>
                <c:pt idx="19">
                  <c:v>133.08471654219099</c:v>
                </c:pt>
                <c:pt idx="20">
                  <c:v>132.54461516084575</c:v>
                </c:pt>
                <c:pt idx="21">
                  <c:v>137.38618933325543</c:v>
                </c:pt>
                <c:pt idx="22">
                  <c:v>139.46253649877036</c:v>
                </c:pt>
                <c:pt idx="23">
                  <c:v>143.02696310386804</c:v>
                </c:pt>
                <c:pt idx="24">
                  <c:v>146.74931835513377</c:v>
                </c:pt>
                <c:pt idx="25">
                  <c:v>148.0330123775862</c:v>
                </c:pt>
                <c:pt idx="26">
                  <c:v>149.59686943495046</c:v>
                </c:pt>
                <c:pt idx="27">
                  <c:v>149.81281425125945</c:v>
                </c:pt>
                <c:pt idx="28">
                  <c:v>152.42843986666773</c:v>
                </c:pt>
                <c:pt idx="29">
                  <c:v>153.60090654244866</c:v>
                </c:pt>
                <c:pt idx="30">
                  <c:v>154.36638471448052</c:v>
                </c:pt>
                <c:pt idx="31">
                  <c:v>155.10560637034175</c:v>
                </c:pt>
                <c:pt idx="32">
                  <c:v>155.05939215047036</c:v>
                </c:pt>
                <c:pt idx="33">
                  <c:v>154.13775041335279</c:v>
                </c:pt>
                <c:pt idx="34">
                  <c:v>153.81601671135044</c:v>
                </c:pt>
                <c:pt idx="35">
                  <c:v>152.83929764065712</c:v>
                </c:pt>
                <c:pt idx="36">
                  <c:v>152.60574837357908</c:v>
                </c:pt>
                <c:pt idx="37">
                  <c:v>152.99189106662644</c:v>
                </c:pt>
                <c:pt idx="38">
                  <c:v>152.361208645847</c:v>
                </c:pt>
                <c:pt idx="39">
                  <c:v>153.08689461835758</c:v>
                </c:pt>
                <c:pt idx="40">
                  <c:v>153.50649289802686</c:v>
                </c:pt>
                <c:pt idx="41">
                  <c:v>154.10829320893248</c:v>
                </c:pt>
                <c:pt idx="42">
                  <c:v>155.48199543328315</c:v>
                </c:pt>
                <c:pt idx="43">
                  <c:v>156.77701536675974</c:v>
                </c:pt>
                <c:pt idx="44">
                  <c:v>160.51827948508102</c:v>
                </c:pt>
                <c:pt idx="45">
                  <c:v>164.40356786724718</c:v>
                </c:pt>
                <c:pt idx="46">
                  <c:v>168.00624676125162</c:v>
                </c:pt>
                <c:pt idx="47">
                  <c:v>172.65322711204428</c:v>
                </c:pt>
                <c:pt idx="48">
                  <c:v>178.86093530413964</c:v>
                </c:pt>
                <c:pt idx="49">
                  <c:v>183.78081752204884</c:v>
                </c:pt>
                <c:pt idx="50">
                  <c:v>195.52523374077134</c:v>
                </c:pt>
                <c:pt idx="51">
                  <c:v>209.21983144876046</c:v>
                </c:pt>
                <c:pt idx="52">
                  <c:v>219.39508835308712</c:v>
                </c:pt>
                <c:pt idx="53">
                  <c:v>228.52879302073146</c:v>
                </c:pt>
                <c:pt idx="54">
                  <c:v>232.72275323101766</c:v>
                </c:pt>
                <c:pt idx="55">
                  <c:v>233.9261068977107</c:v>
                </c:pt>
                <c:pt idx="56">
                  <c:v>235.0668597325101</c:v>
                </c:pt>
                <c:pt idx="57">
                  <c:v>234.0788660322736</c:v>
                </c:pt>
                <c:pt idx="58">
                  <c:v>233.58839660702961</c:v>
                </c:pt>
                <c:pt idx="59">
                  <c:v>232.09527901892289</c:v>
                </c:pt>
                <c:pt idx="60">
                  <c:v>230.07292075500561</c:v>
                </c:pt>
                <c:pt idx="61">
                  <c:v>225.57764998074791</c:v>
                </c:pt>
                <c:pt idx="62">
                  <c:v>217.86108569313615</c:v>
                </c:pt>
                <c:pt idx="63">
                  <c:v>202.50142288496346</c:v>
                </c:pt>
                <c:pt idx="64">
                  <c:v>190.46400197356348</c:v>
                </c:pt>
                <c:pt idx="65">
                  <c:v>186.57571911220299</c:v>
                </c:pt>
                <c:pt idx="66">
                  <c:v>185.1051238304392</c:v>
                </c:pt>
                <c:pt idx="67">
                  <c:v>184.77218844806589</c:v>
                </c:pt>
                <c:pt idx="68">
                  <c:v>182.91513554432379</c:v>
                </c:pt>
                <c:pt idx="69">
                  <c:v>181.04736028672104</c:v>
                </c:pt>
                <c:pt idx="70">
                  <c:v>181.08093272684886</c:v>
                </c:pt>
                <c:pt idx="71">
                  <c:v>181.34982405529325</c:v>
                </c:pt>
                <c:pt idx="72">
                  <c:v>177.57012408582176</c:v>
                </c:pt>
                <c:pt idx="73">
                  <c:v>176.84149256260579</c:v>
                </c:pt>
                <c:pt idx="74">
                  <c:v>170.93573074185042</c:v>
                </c:pt>
                <c:pt idx="75">
                  <c:v>167.13964696016833</c:v>
                </c:pt>
                <c:pt idx="76">
                  <c:v>166.19100690815975</c:v>
                </c:pt>
                <c:pt idx="77">
                  <c:v>164.22070219722906</c:v>
                </c:pt>
                <c:pt idx="78">
                  <c:v>165.09814757912042</c:v>
                </c:pt>
                <c:pt idx="79">
                  <c:v>166.80639258634884</c:v>
                </c:pt>
                <c:pt idx="80">
                  <c:v>166.71677525972686</c:v>
                </c:pt>
                <c:pt idx="81">
                  <c:v>168.85211951911211</c:v>
                </c:pt>
                <c:pt idx="82">
                  <c:v>170.15732963192687</c:v>
                </c:pt>
                <c:pt idx="83">
                  <c:v>170.75803838412821</c:v>
                </c:pt>
                <c:pt idx="84">
                  <c:v>172.89377878860148</c:v>
                </c:pt>
                <c:pt idx="85">
                  <c:v>174.58624965668332</c:v>
                </c:pt>
                <c:pt idx="86">
                  <c:v>173.72964368141098</c:v>
                </c:pt>
                <c:pt idx="87">
                  <c:v>174.78962337968773</c:v>
                </c:pt>
                <c:pt idx="88">
                  <c:v>178.61126448255652</c:v>
                </c:pt>
                <c:pt idx="89">
                  <c:v>179.22438027400878</c:v>
                </c:pt>
                <c:pt idx="90">
                  <c:v>178.75574693699392</c:v>
                </c:pt>
                <c:pt idx="91">
                  <c:v>180.44389663482843</c:v>
                </c:pt>
                <c:pt idx="92">
                  <c:v>180.41847628476472</c:v>
                </c:pt>
                <c:pt idx="93">
                  <c:v>179.59762864613543</c:v>
                </c:pt>
                <c:pt idx="94">
                  <c:v>181.66471074862562</c:v>
                </c:pt>
                <c:pt idx="95">
                  <c:v>182.01736530102852</c:v>
                </c:pt>
                <c:pt idx="96">
                  <c:v>181.46767411453337</c:v>
                </c:pt>
                <c:pt idx="97">
                  <c:v>184.05676605192764</c:v>
                </c:pt>
                <c:pt idx="98">
                  <c:v>184.9196309492491</c:v>
                </c:pt>
                <c:pt idx="99">
                  <c:v>185.40174913063279</c:v>
                </c:pt>
                <c:pt idx="100">
                  <c:v>188.00323580120212</c:v>
                </c:pt>
                <c:pt idx="101">
                  <c:v>188.2422933460283</c:v>
                </c:pt>
                <c:pt idx="102">
                  <c:v>188.24830084441237</c:v>
                </c:pt>
                <c:pt idx="103">
                  <c:v>187.21769514386929</c:v>
                </c:pt>
                <c:pt idx="104">
                  <c:v>185.65866552417484</c:v>
                </c:pt>
                <c:pt idx="105">
                  <c:v>186.8052273653033</c:v>
                </c:pt>
                <c:pt idx="106">
                  <c:v>187.67141957295271</c:v>
                </c:pt>
                <c:pt idx="107">
                  <c:v>188.56786651909968</c:v>
                </c:pt>
                <c:pt idx="108">
                  <c:v>188.82952730805596</c:v>
                </c:pt>
                <c:pt idx="109">
                  <c:v>189.52236115863872</c:v>
                </c:pt>
                <c:pt idx="110">
                  <c:v>199.42983277380773</c:v>
                </c:pt>
                <c:pt idx="111">
                  <c:v>208.41841684561928</c:v>
                </c:pt>
                <c:pt idx="112">
                  <c:v>218.93834069007684</c:v>
                </c:pt>
                <c:pt idx="113">
                  <c:v>219.19285351000354</c:v>
                </c:pt>
                <c:pt idx="114">
                  <c:v>218.45247169913446</c:v>
                </c:pt>
                <c:pt idx="115">
                  <c:v>213.85224804992146</c:v>
                </c:pt>
                <c:pt idx="116">
                  <c:v>209.94700186293284</c:v>
                </c:pt>
                <c:pt idx="117">
                  <c:v>205.0236701052867</c:v>
                </c:pt>
                <c:pt idx="118">
                  <c:v>194.86749879949625</c:v>
                </c:pt>
                <c:pt idx="119">
                  <c:v>183.17850858567206</c:v>
                </c:pt>
                <c:pt idx="120">
                  <c:v>184.12870759526095</c:v>
                </c:pt>
                <c:pt idx="121">
                  <c:v>184.13688011670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F5-4B3A-A8CB-093E9392A4D1}"/>
            </c:ext>
          </c:extLst>
        </c:ser>
        <c:ser>
          <c:idx val="1"/>
          <c:order val="1"/>
          <c:tx>
            <c:strRef>
              <c:f>'15'!$C$7</c:f>
              <c:strCache>
                <c:ptCount val="1"/>
                <c:pt idx="0">
                  <c:v>Finla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5'!$A$8:$A$130</c:f>
              <c:numCache>
                <c:formatCode>m/d/yyyy</c:formatCode>
                <c:ptCount val="123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</c:numCache>
            </c:numRef>
          </c:cat>
          <c:val>
            <c:numRef>
              <c:f>'15'!$C$8:$C$130</c:f>
              <c:numCache>
                <c:formatCode>0.0</c:formatCode>
                <c:ptCount val="123"/>
                <c:pt idx="0" formatCode="General">
                  <c:v>100</c:v>
                </c:pt>
                <c:pt idx="1">
                  <c:v>99.868017341442041</c:v>
                </c:pt>
                <c:pt idx="2">
                  <c:v>103.22301256957219</c:v>
                </c:pt>
                <c:pt idx="3">
                  <c:v>109.14921308363063</c:v>
                </c:pt>
                <c:pt idx="4">
                  <c:v>112.92709146613495</c:v>
                </c:pt>
                <c:pt idx="5">
                  <c:v>113.91550965683986</c:v>
                </c:pt>
                <c:pt idx="6">
                  <c:v>112.22006933648379</c:v>
                </c:pt>
                <c:pt idx="7">
                  <c:v>107.79676798069518</c:v>
                </c:pt>
                <c:pt idx="8">
                  <c:v>103.8329759484547</c:v>
                </c:pt>
                <c:pt idx="9">
                  <c:v>101.49341819964468</c:v>
                </c:pt>
                <c:pt idx="10">
                  <c:v>100.44940855813704</c:v>
                </c:pt>
                <c:pt idx="11">
                  <c:v>100.30640427204966</c:v>
                </c:pt>
                <c:pt idx="12">
                  <c:v>102.13891610880897</c:v>
                </c:pt>
                <c:pt idx="13">
                  <c:v>105.80810758259244</c:v>
                </c:pt>
                <c:pt idx="14">
                  <c:v>109.19452933995292</c:v>
                </c:pt>
                <c:pt idx="15">
                  <c:v>110.54661465668283</c:v>
                </c:pt>
                <c:pt idx="16">
                  <c:v>114.31038342200405</c:v>
                </c:pt>
                <c:pt idx="17">
                  <c:v>115.3930455826607</c:v>
                </c:pt>
                <c:pt idx="18">
                  <c:v>115.73785666016273</c:v>
                </c:pt>
                <c:pt idx="19">
                  <c:v>117.92171769073241</c:v>
                </c:pt>
                <c:pt idx="20">
                  <c:v>120.14429186874263</c:v>
                </c:pt>
                <c:pt idx="21">
                  <c:v>120.50284705430174</c:v>
                </c:pt>
                <c:pt idx="22">
                  <c:v>120.77759547711383</c:v>
                </c:pt>
                <c:pt idx="23">
                  <c:v>120.0595070945005</c:v>
                </c:pt>
                <c:pt idx="24">
                  <c:v>117.1434077286298</c:v>
                </c:pt>
                <c:pt idx="25">
                  <c:v>122.71643983336864</c:v>
                </c:pt>
                <c:pt idx="26">
                  <c:v>121.83923258927217</c:v>
                </c:pt>
                <c:pt idx="27">
                  <c:v>120.96760046392065</c:v>
                </c:pt>
                <c:pt idx="28">
                  <c:v>116.80649242605277</c:v>
                </c:pt>
                <c:pt idx="29">
                  <c:v>123.09734634631599</c:v>
                </c:pt>
                <c:pt idx="30">
                  <c:v>118.94895508295902</c:v>
                </c:pt>
                <c:pt idx="31">
                  <c:v>120.58287368732606</c:v>
                </c:pt>
                <c:pt idx="32">
                  <c:v>116.46560322916784</c:v>
                </c:pt>
                <c:pt idx="33">
                  <c:v>110.31803488194328</c:v>
                </c:pt>
                <c:pt idx="34">
                  <c:v>113.00106976054313</c:v>
                </c:pt>
                <c:pt idx="35">
                  <c:v>113.99502284380765</c:v>
                </c:pt>
                <c:pt idx="36">
                  <c:v>111.83781825980533</c:v>
                </c:pt>
                <c:pt idx="37">
                  <c:v>118.53142936935362</c:v>
                </c:pt>
                <c:pt idx="38">
                  <c:v>115.95848622970192</c:v>
                </c:pt>
                <c:pt idx="39">
                  <c:v>114.17632079190206</c:v>
                </c:pt>
                <c:pt idx="40">
                  <c:v>116.2886480677621</c:v>
                </c:pt>
                <c:pt idx="41">
                  <c:v>115.46449637792918</c:v>
                </c:pt>
                <c:pt idx="42">
                  <c:v>117.97653154650709</c:v>
                </c:pt>
                <c:pt idx="43">
                  <c:v>118.19416158573307</c:v>
                </c:pt>
                <c:pt idx="44">
                  <c:v>121.69192342190323</c:v>
                </c:pt>
                <c:pt idx="45">
                  <c:v>119.30554807055788</c:v>
                </c:pt>
                <c:pt idx="46">
                  <c:v>122.09207138730635</c:v>
                </c:pt>
                <c:pt idx="47">
                  <c:v>120.14166369447656</c:v>
                </c:pt>
                <c:pt idx="48">
                  <c:v>127.15761173335054</c:v>
                </c:pt>
                <c:pt idx="49">
                  <c:v>124.5740062531046</c:v>
                </c:pt>
                <c:pt idx="50">
                  <c:v>127.59809563973567</c:v>
                </c:pt>
                <c:pt idx="51">
                  <c:v>132.07206595948603</c:v>
                </c:pt>
                <c:pt idx="52">
                  <c:v>128.51688221573244</c:v>
                </c:pt>
                <c:pt idx="53">
                  <c:v>135.13360925057489</c:v>
                </c:pt>
                <c:pt idx="54">
                  <c:v>131.28245601724157</c:v>
                </c:pt>
                <c:pt idx="55">
                  <c:v>133.9815588032013</c:v>
                </c:pt>
                <c:pt idx="56">
                  <c:v>132.93865867327054</c:v>
                </c:pt>
                <c:pt idx="57">
                  <c:v>132.99666889022993</c:v>
                </c:pt>
                <c:pt idx="58">
                  <c:v>132.48139586473354</c:v>
                </c:pt>
                <c:pt idx="59">
                  <c:v>133.12594494792222</c:v>
                </c:pt>
                <c:pt idx="60">
                  <c:v>131.51146679796895</c:v>
                </c:pt>
                <c:pt idx="61">
                  <c:v>127.67454364925668</c:v>
                </c:pt>
                <c:pt idx="62">
                  <c:v>128.3448256241999</c:v>
                </c:pt>
                <c:pt idx="63">
                  <c:v>121.76145342363095</c:v>
                </c:pt>
                <c:pt idx="64">
                  <c:v>127.27994197685069</c:v>
                </c:pt>
                <c:pt idx="65">
                  <c:v>124.60518402499777</c:v>
                </c:pt>
                <c:pt idx="66">
                  <c:v>124.66834138329878</c:v>
                </c:pt>
                <c:pt idx="67">
                  <c:v>128.21768736828969</c:v>
                </c:pt>
                <c:pt idx="68">
                  <c:v>128.33233801163186</c:v>
                </c:pt>
                <c:pt idx="69">
                  <c:v>129.03143570177042</c:v>
                </c:pt>
                <c:pt idx="70">
                  <c:v>129.87366743928212</c:v>
                </c:pt>
                <c:pt idx="71">
                  <c:v>128.74182646896142</c:v>
                </c:pt>
                <c:pt idx="72">
                  <c:v>128.50580880244965</c:v>
                </c:pt>
                <c:pt idx="73">
                  <c:v>129.00635363024722</c:v>
                </c:pt>
                <c:pt idx="74">
                  <c:v>129.85145773260888</c:v>
                </c:pt>
                <c:pt idx="75">
                  <c:v>127.47423891197948</c:v>
                </c:pt>
                <c:pt idx="76">
                  <c:v>130.89636280639394</c:v>
                </c:pt>
                <c:pt idx="77">
                  <c:v>127.4653836106384</c:v>
                </c:pt>
                <c:pt idx="78">
                  <c:v>128.15861982823444</c:v>
                </c:pt>
                <c:pt idx="79">
                  <c:v>129.97451960364728</c:v>
                </c:pt>
                <c:pt idx="80">
                  <c:v>127.35596290479012</c:v>
                </c:pt>
                <c:pt idx="81">
                  <c:v>127.58949711046149</c:v>
                </c:pt>
                <c:pt idx="82">
                  <c:v>128.51675654281635</c:v>
                </c:pt>
                <c:pt idx="83">
                  <c:v>128.40099329698856</c:v>
                </c:pt>
                <c:pt idx="84">
                  <c:v>128.61692429530649</c:v>
                </c:pt>
                <c:pt idx="85">
                  <c:v>127.30534837435279</c:v>
                </c:pt>
                <c:pt idx="86">
                  <c:v>126.06563079725771</c:v>
                </c:pt>
                <c:pt idx="87">
                  <c:v>125.34296830510173</c:v>
                </c:pt>
                <c:pt idx="88">
                  <c:v>125.8018835052498</c:v>
                </c:pt>
                <c:pt idx="89">
                  <c:v>124.88406677707897</c:v>
                </c:pt>
                <c:pt idx="90">
                  <c:v>124.83554242385839</c:v>
                </c:pt>
                <c:pt idx="91">
                  <c:v>125.35481068638022</c:v>
                </c:pt>
                <c:pt idx="92">
                  <c:v>124.51667814139422</c:v>
                </c:pt>
                <c:pt idx="93">
                  <c:v>124.68109355557836</c:v>
                </c:pt>
                <c:pt idx="94">
                  <c:v>126.69522601147277</c:v>
                </c:pt>
                <c:pt idx="95">
                  <c:v>124.00084331222892</c:v>
                </c:pt>
                <c:pt idx="96">
                  <c:v>123.40566478702199</c:v>
                </c:pt>
                <c:pt idx="97">
                  <c:v>124.27423046428743</c:v>
                </c:pt>
                <c:pt idx="98">
                  <c:v>122.7682648487198</c:v>
                </c:pt>
                <c:pt idx="99">
                  <c:v>124.99376353593163</c:v>
                </c:pt>
                <c:pt idx="100">
                  <c:v>121.41918498950498</c:v>
                </c:pt>
                <c:pt idx="101">
                  <c:v>122.02113999710778</c:v>
                </c:pt>
                <c:pt idx="102">
                  <c:v>121.42780795308076</c:v>
                </c:pt>
                <c:pt idx="103">
                  <c:v>120.80730054673235</c:v>
                </c:pt>
                <c:pt idx="104">
                  <c:v>120.08630071714281</c:v>
                </c:pt>
                <c:pt idx="105">
                  <c:v>119.01657690858201</c:v>
                </c:pt>
                <c:pt idx="106">
                  <c:v>117.55156708156669</c:v>
                </c:pt>
                <c:pt idx="107">
                  <c:v>117.65278952686988</c:v>
                </c:pt>
                <c:pt idx="108">
                  <c:v>118.4531533878058</c:v>
                </c:pt>
                <c:pt idx="109">
                  <c:v>120.24713384066273</c:v>
                </c:pt>
                <c:pt idx="110">
                  <c:v>120.75546848065771</c:v>
                </c:pt>
                <c:pt idx="111">
                  <c:v>119.66388093102631</c:v>
                </c:pt>
                <c:pt idx="112">
                  <c:v>121.48808749798251</c:v>
                </c:pt>
                <c:pt idx="113">
                  <c:v>121.06359703811788</c:v>
                </c:pt>
                <c:pt idx="114">
                  <c:v>120.423074859319</c:v>
                </c:pt>
                <c:pt idx="115">
                  <c:v>122.78454399143702</c:v>
                </c:pt>
                <c:pt idx="116">
                  <c:v>121.23777911558773</c:v>
                </c:pt>
                <c:pt idx="117">
                  <c:v>121.13762249118977</c:v>
                </c:pt>
                <c:pt idx="118">
                  <c:v>118.34614088387937</c:v>
                </c:pt>
                <c:pt idx="119">
                  <c:v>113.89243075257079</c:v>
                </c:pt>
                <c:pt idx="120">
                  <c:v>109.81788499997874</c:v>
                </c:pt>
                <c:pt idx="121">
                  <c:v>108.32094415066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F5-4B3A-A8CB-093E9392A4D1}"/>
            </c:ext>
          </c:extLst>
        </c:ser>
        <c:ser>
          <c:idx val="2"/>
          <c:order val="2"/>
          <c:tx>
            <c:strRef>
              <c:f>'15'!$D$7</c:f>
              <c:strCache>
                <c:ptCount val="1"/>
                <c:pt idx="0">
                  <c:v>Norway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15'!$A$8:$A$130</c:f>
              <c:numCache>
                <c:formatCode>m/d/yyyy</c:formatCode>
                <c:ptCount val="123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</c:numCache>
            </c:numRef>
          </c:cat>
          <c:val>
            <c:numRef>
              <c:f>'15'!$D$8:$D$130</c:f>
              <c:numCache>
                <c:formatCode>0.0</c:formatCode>
                <c:ptCount val="123"/>
                <c:pt idx="0" formatCode="General">
                  <c:v>100</c:v>
                </c:pt>
                <c:pt idx="1">
                  <c:v>101.52433364427122</c:v>
                </c:pt>
                <c:pt idx="2">
                  <c:v>103.32177587976179</c:v>
                </c:pt>
                <c:pt idx="3">
                  <c:v>106.93471847624011</c:v>
                </c:pt>
                <c:pt idx="4">
                  <c:v>112.18734562176499</c:v>
                </c:pt>
                <c:pt idx="5">
                  <c:v>111.80471682934424</c:v>
                </c:pt>
                <c:pt idx="6">
                  <c:v>114.73511023443275</c:v>
                </c:pt>
                <c:pt idx="7">
                  <c:v>114.30481373749751</c:v>
                </c:pt>
                <c:pt idx="8">
                  <c:v>113.94607009492341</c:v>
                </c:pt>
                <c:pt idx="9">
                  <c:v>115.56244881902258</c:v>
                </c:pt>
                <c:pt idx="10">
                  <c:v>116.89131746556133</c:v>
                </c:pt>
                <c:pt idx="11">
                  <c:v>118.28728303087784</c:v>
                </c:pt>
                <c:pt idx="12">
                  <c:v>118.70227132224854</c:v>
                </c:pt>
                <c:pt idx="13">
                  <c:v>119.72527240522891</c:v>
                </c:pt>
                <c:pt idx="14">
                  <c:v>121.50543877506192</c:v>
                </c:pt>
                <c:pt idx="15">
                  <c:v>123.90570841583262</c:v>
                </c:pt>
                <c:pt idx="16">
                  <c:v>125.35572882318125</c:v>
                </c:pt>
                <c:pt idx="17">
                  <c:v>126.96181649390572</c:v>
                </c:pt>
                <c:pt idx="18">
                  <c:v>128.82093719452041</c:v>
                </c:pt>
                <c:pt idx="19">
                  <c:v>130.23171694006902</c:v>
                </c:pt>
                <c:pt idx="20">
                  <c:v>132.80041892981848</c:v>
                </c:pt>
                <c:pt idx="21">
                  <c:v>133.22267979181217</c:v>
                </c:pt>
                <c:pt idx="22">
                  <c:v>132.21339413827425</c:v>
                </c:pt>
                <c:pt idx="23">
                  <c:v>128.91621246259899</c:v>
                </c:pt>
                <c:pt idx="24">
                  <c:v>134.24772816827996</c:v>
                </c:pt>
                <c:pt idx="25">
                  <c:v>137.10277591926737</c:v>
                </c:pt>
                <c:pt idx="26">
                  <c:v>142.86577867336123</c:v>
                </c:pt>
                <c:pt idx="27">
                  <c:v>147.68425715765721</c:v>
                </c:pt>
                <c:pt idx="28">
                  <c:v>150.18986507567575</c:v>
                </c:pt>
                <c:pt idx="29">
                  <c:v>153.96371863138259</c:v>
                </c:pt>
                <c:pt idx="30">
                  <c:v>153.68694507728117</c:v>
                </c:pt>
                <c:pt idx="31">
                  <c:v>156.27120505337066</c:v>
                </c:pt>
                <c:pt idx="32">
                  <c:v>160.29188818597379</c:v>
                </c:pt>
                <c:pt idx="33">
                  <c:v>162.13843679073014</c:v>
                </c:pt>
                <c:pt idx="34">
                  <c:v>165.03715692202084</c:v>
                </c:pt>
                <c:pt idx="35">
                  <c:v>161.70200346254904</c:v>
                </c:pt>
                <c:pt idx="36">
                  <c:v>160.90310582961317</c:v>
                </c:pt>
                <c:pt idx="37">
                  <c:v>158.97282324119269</c:v>
                </c:pt>
                <c:pt idx="38">
                  <c:v>152.71945641371801</c:v>
                </c:pt>
                <c:pt idx="39">
                  <c:v>151.18497626158782</c:v>
                </c:pt>
                <c:pt idx="40">
                  <c:v>147.7430423647163</c:v>
                </c:pt>
                <c:pt idx="41">
                  <c:v>146.18129582158306</c:v>
                </c:pt>
                <c:pt idx="42">
                  <c:v>147.45821667475514</c:v>
                </c:pt>
                <c:pt idx="43">
                  <c:v>151.53247811538625</c:v>
                </c:pt>
                <c:pt idx="44">
                  <c:v>161.28079382800726</c:v>
                </c:pt>
                <c:pt idx="45">
                  <c:v>156.88337324569713</c:v>
                </c:pt>
                <c:pt idx="46">
                  <c:v>155.44813501840923</c:v>
                </c:pt>
                <c:pt idx="47">
                  <c:v>154.79070130147252</c:v>
                </c:pt>
                <c:pt idx="48">
                  <c:v>147.40656659130752</c:v>
                </c:pt>
                <c:pt idx="49">
                  <c:v>151.45166973171609</c:v>
                </c:pt>
                <c:pt idx="50">
                  <c:v>160.39342039136412</c:v>
                </c:pt>
                <c:pt idx="51">
                  <c:v>166.74468930164792</c:v>
                </c:pt>
                <c:pt idx="52">
                  <c:v>180.28603300936115</c:v>
                </c:pt>
                <c:pt idx="53">
                  <c:v>186.57492843719422</c:v>
                </c:pt>
                <c:pt idx="54">
                  <c:v>191.56159940710879</c:v>
                </c:pt>
                <c:pt idx="55">
                  <c:v>195.01703878492549</c:v>
                </c:pt>
                <c:pt idx="56">
                  <c:v>198.96836668278647</c:v>
                </c:pt>
                <c:pt idx="57">
                  <c:v>200.73916878548835</c:v>
                </c:pt>
                <c:pt idx="58">
                  <c:v>199.98733016165937</c:v>
                </c:pt>
                <c:pt idx="59">
                  <c:v>201.01648927361396</c:v>
                </c:pt>
                <c:pt idx="60">
                  <c:v>196.38061324028527</c:v>
                </c:pt>
                <c:pt idx="61">
                  <c:v>191.96347073527622</c:v>
                </c:pt>
                <c:pt idx="62">
                  <c:v>187.34025969134052</c:v>
                </c:pt>
                <c:pt idx="63">
                  <c:v>175.58856382955244</c:v>
                </c:pt>
                <c:pt idx="64">
                  <c:v>180.56233234455573</c:v>
                </c:pt>
                <c:pt idx="65">
                  <c:v>182.13953923175012</c:v>
                </c:pt>
                <c:pt idx="66">
                  <c:v>184.38390164952648</c:v>
                </c:pt>
                <c:pt idx="67">
                  <c:v>184.15468257274048</c:v>
                </c:pt>
                <c:pt idx="68">
                  <c:v>187.65233157042846</c:v>
                </c:pt>
                <c:pt idx="69">
                  <c:v>190.49370539971488</c:v>
                </c:pt>
                <c:pt idx="70">
                  <c:v>191.364886270423</c:v>
                </c:pt>
                <c:pt idx="71">
                  <c:v>193.84105234709895</c:v>
                </c:pt>
                <c:pt idx="72">
                  <c:v>197.20837753758403</c:v>
                </c:pt>
                <c:pt idx="73">
                  <c:v>197.87192425612864</c:v>
                </c:pt>
                <c:pt idx="74">
                  <c:v>197.30586669479297</c:v>
                </c:pt>
                <c:pt idx="75">
                  <c:v>199.39703854994607</c:v>
                </c:pt>
                <c:pt idx="76">
                  <c:v>199.17820888738555</c:v>
                </c:pt>
                <c:pt idx="77">
                  <c:v>201.20891689084553</c:v>
                </c:pt>
                <c:pt idx="78">
                  <c:v>205.7988321991688</c:v>
                </c:pt>
                <c:pt idx="79">
                  <c:v>205.51090654267142</c:v>
                </c:pt>
                <c:pt idx="80">
                  <c:v>204.52275013827813</c:v>
                </c:pt>
                <c:pt idx="81">
                  <c:v>202.53527547838638</c:v>
                </c:pt>
                <c:pt idx="82">
                  <c:v>200.34454435575981</c:v>
                </c:pt>
                <c:pt idx="83">
                  <c:v>197.89484962859535</c:v>
                </c:pt>
                <c:pt idx="84">
                  <c:v>199.25601458036377</c:v>
                </c:pt>
                <c:pt idx="85">
                  <c:v>199.41400920524231</c:v>
                </c:pt>
                <c:pt idx="86">
                  <c:v>199.84313266660823</c:v>
                </c:pt>
                <c:pt idx="87">
                  <c:v>200.52536923404611</c:v>
                </c:pt>
                <c:pt idx="88">
                  <c:v>195.68455616733138</c:v>
                </c:pt>
                <c:pt idx="89">
                  <c:v>200.00769948738309</c:v>
                </c:pt>
                <c:pt idx="90">
                  <c:v>199.09480366343129</c:v>
                </c:pt>
                <c:pt idx="91">
                  <c:v>200.23712798007648</c:v>
                </c:pt>
                <c:pt idx="92">
                  <c:v>204.31401741766081</c:v>
                </c:pt>
                <c:pt idx="93">
                  <c:v>208.48243961306207</c:v>
                </c:pt>
                <c:pt idx="94">
                  <c:v>214.35507833489365</c:v>
                </c:pt>
                <c:pt idx="95">
                  <c:v>218.83514855910326</c:v>
                </c:pt>
                <c:pt idx="96">
                  <c:v>220.0421485681895</c:v>
                </c:pt>
                <c:pt idx="97">
                  <c:v>215.85618074806737</c:v>
                </c:pt>
                <c:pt idx="98">
                  <c:v>211.8696372842596</c:v>
                </c:pt>
                <c:pt idx="99">
                  <c:v>212.95359756236459</c:v>
                </c:pt>
                <c:pt idx="100">
                  <c:v>211.04691047803198</c:v>
                </c:pt>
                <c:pt idx="101">
                  <c:v>212.34484983333448</c:v>
                </c:pt>
                <c:pt idx="102">
                  <c:v>214.08535227845587</c:v>
                </c:pt>
                <c:pt idx="103">
                  <c:v>213.410153670314</c:v>
                </c:pt>
                <c:pt idx="104">
                  <c:v>212.2892344040693</c:v>
                </c:pt>
                <c:pt idx="105">
                  <c:v>212.58467352813221</c:v>
                </c:pt>
                <c:pt idx="106">
                  <c:v>210.12755063742512</c:v>
                </c:pt>
                <c:pt idx="107">
                  <c:v>206.33558392533888</c:v>
                </c:pt>
                <c:pt idx="108">
                  <c:v>207.73527426375426</c:v>
                </c:pt>
                <c:pt idx="109">
                  <c:v>217.24581390739598</c:v>
                </c:pt>
                <c:pt idx="110">
                  <c:v>216.54937289286661</c:v>
                </c:pt>
                <c:pt idx="111">
                  <c:v>217.48719385089612</c:v>
                </c:pt>
                <c:pt idx="112">
                  <c:v>217.20610448783157</c:v>
                </c:pt>
                <c:pt idx="113">
                  <c:v>223.62878333515104</c:v>
                </c:pt>
                <c:pt idx="114">
                  <c:v>225.53278308771746</c:v>
                </c:pt>
                <c:pt idx="115">
                  <c:v>227.85012238311194</c:v>
                </c:pt>
                <c:pt idx="116">
                  <c:v>234.90983442472034</c:v>
                </c:pt>
                <c:pt idx="117">
                  <c:v>233.9784258368455</c:v>
                </c:pt>
                <c:pt idx="118">
                  <c:v>234.40346268403695</c:v>
                </c:pt>
                <c:pt idx="119">
                  <c:v>230.36547030898481</c:v>
                </c:pt>
                <c:pt idx="120">
                  <c:v>222.08258535852056</c:v>
                </c:pt>
                <c:pt idx="121">
                  <c:v>222.96294928096239</c:v>
                </c:pt>
                <c:pt idx="122">
                  <c:v>228.62699690892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F5-4B3A-A8CB-093E9392A4D1}"/>
            </c:ext>
          </c:extLst>
        </c:ser>
        <c:ser>
          <c:idx val="3"/>
          <c:order val="3"/>
          <c:tx>
            <c:strRef>
              <c:f>'15'!$E$7</c:f>
              <c:strCache>
                <c:ptCount val="1"/>
                <c:pt idx="0">
                  <c:v>Swede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5'!$A$8:$A$130</c:f>
              <c:numCache>
                <c:formatCode>m/d/yyyy</c:formatCode>
                <c:ptCount val="123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</c:numCache>
            </c:numRef>
          </c:cat>
          <c:val>
            <c:numRef>
              <c:f>'15'!$E$8:$E$130</c:f>
              <c:numCache>
                <c:formatCode>0.0</c:formatCode>
                <c:ptCount val="123"/>
                <c:pt idx="0" formatCode="General">
                  <c:v>100</c:v>
                </c:pt>
                <c:pt idx="1">
                  <c:v>98.667252807863775</c:v>
                </c:pt>
                <c:pt idx="2">
                  <c:v>97.604482205637709</c:v>
                </c:pt>
                <c:pt idx="3">
                  <c:v>99.40427297618993</c:v>
                </c:pt>
                <c:pt idx="4">
                  <c:v>101.56584806425928</c:v>
                </c:pt>
                <c:pt idx="5">
                  <c:v>101.95024995735737</c:v>
                </c:pt>
                <c:pt idx="6">
                  <c:v>102.10368505604565</c:v>
                </c:pt>
                <c:pt idx="7">
                  <c:v>101.07691061737056</c:v>
                </c:pt>
                <c:pt idx="8">
                  <c:v>99.638293228749717</c:v>
                </c:pt>
                <c:pt idx="9">
                  <c:v>99.55195634140388</c:v>
                </c:pt>
                <c:pt idx="10">
                  <c:v>98.397838143320001</c:v>
                </c:pt>
                <c:pt idx="11">
                  <c:v>98.407489809004531</c:v>
                </c:pt>
                <c:pt idx="12">
                  <c:v>99.094315022059973</c:v>
                </c:pt>
                <c:pt idx="13">
                  <c:v>98.715255321840701</c:v>
                </c:pt>
                <c:pt idx="14">
                  <c:v>100.05638341417163</c:v>
                </c:pt>
                <c:pt idx="15">
                  <c:v>101.46194971390263</c:v>
                </c:pt>
                <c:pt idx="16">
                  <c:v>103.29329489293625</c:v>
                </c:pt>
                <c:pt idx="17">
                  <c:v>105.18540120137622</c:v>
                </c:pt>
                <c:pt idx="18">
                  <c:v>106.44879120548144</c:v>
                </c:pt>
                <c:pt idx="19">
                  <c:v>107.64571603740038</c:v>
                </c:pt>
                <c:pt idx="20">
                  <c:v>110.82998247631188</c:v>
                </c:pt>
                <c:pt idx="21">
                  <c:v>111.86699389701012</c:v>
                </c:pt>
                <c:pt idx="22">
                  <c:v>113.17515730604239</c:v>
                </c:pt>
                <c:pt idx="23">
                  <c:v>115.4806382436882</c:v>
                </c:pt>
                <c:pt idx="24">
                  <c:v>115.74435890971274</c:v>
                </c:pt>
                <c:pt idx="25">
                  <c:v>117.36822845079361</c:v>
                </c:pt>
                <c:pt idx="26">
                  <c:v>118.55729690860349</c:v>
                </c:pt>
                <c:pt idx="27">
                  <c:v>119.17326614322666</c:v>
                </c:pt>
                <c:pt idx="28">
                  <c:v>121.77005428268846</c:v>
                </c:pt>
                <c:pt idx="29">
                  <c:v>123.6458364453528</c:v>
                </c:pt>
                <c:pt idx="30">
                  <c:v>124.32003163405049</c:v>
                </c:pt>
                <c:pt idx="31">
                  <c:v>124.6820288290906</c:v>
                </c:pt>
                <c:pt idx="32">
                  <c:v>124.6944549350449</c:v>
                </c:pt>
                <c:pt idx="33">
                  <c:v>123.24931282274247</c:v>
                </c:pt>
                <c:pt idx="34">
                  <c:v>123.00405171114596</c:v>
                </c:pt>
                <c:pt idx="35">
                  <c:v>122.4225320198733</c:v>
                </c:pt>
                <c:pt idx="36">
                  <c:v>122.52309164819511</c:v>
                </c:pt>
                <c:pt idx="37">
                  <c:v>124.0295568912121</c:v>
                </c:pt>
                <c:pt idx="38">
                  <c:v>126.77336654538162</c:v>
                </c:pt>
                <c:pt idx="39">
                  <c:v>128.7290467633552</c:v>
                </c:pt>
                <c:pt idx="40">
                  <c:v>128.36564308435032</c:v>
                </c:pt>
                <c:pt idx="41">
                  <c:v>129.39514276804385</c:v>
                </c:pt>
                <c:pt idx="42">
                  <c:v>130.89985683594523</c:v>
                </c:pt>
                <c:pt idx="43">
                  <c:v>133.92545078486438</c:v>
                </c:pt>
                <c:pt idx="44">
                  <c:v>137.28301409407212</c:v>
                </c:pt>
                <c:pt idx="45">
                  <c:v>140.45287404259139</c:v>
                </c:pt>
                <c:pt idx="46">
                  <c:v>141.52156302373646</c:v>
                </c:pt>
                <c:pt idx="47">
                  <c:v>144.21002265893975</c:v>
                </c:pt>
                <c:pt idx="48">
                  <c:v>144.83775618917068</c:v>
                </c:pt>
                <c:pt idx="49">
                  <c:v>145.93335810248902</c:v>
                </c:pt>
                <c:pt idx="50">
                  <c:v>148.67734766892505</c:v>
                </c:pt>
                <c:pt idx="51">
                  <c:v>153.36193160695362</c:v>
                </c:pt>
                <c:pt idx="52">
                  <c:v>157.41603185457197</c:v>
                </c:pt>
                <c:pt idx="53">
                  <c:v>157.1074222355129</c:v>
                </c:pt>
                <c:pt idx="54">
                  <c:v>157.8576238404566</c:v>
                </c:pt>
                <c:pt idx="55">
                  <c:v>159.41439273612585</c:v>
                </c:pt>
                <c:pt idx="56">
                  <c:v>162.58212461396147</c:v>
                </c:pt>
                <c:pt idx="57">
                  <c:v>167.42162261108021</c:v>
                </c:pt>
                <c:pt idx="58">
                  <c:v>170.27217608335863</c:v>
                </c:pt>
                <c:pt idx="59">
                  <c:v>166.50278266609686</c:v>
                </c:pt>
                <c:pt idx="60">
                  <c:v>163.13812205739242</c:v>
                </c:pt>
                <c:pt idx="61">
                  <c:v>162.8042938270917</c:v>
                </c:pt>
                <c:pt idx="62">
                  <c:v>160.12841843418954</c:v>
                </c:pt>
                <c:pt idx="63">
                  <c:v>153.64936784720564</c:v>
                </c:pt>
                <c:pt idx="64">
                  <c:v>156.64640296367619</c:v>
                </c:pt>
                <c:pt idx="65">
                  <c:v>158.2958768997776</c:v>
                </c:pt>
                <c:pt idx="66">
                  <c:v>160.95607862507651</c:v>
                </c:pt>
                <c:pt idx="67">
                  <c:v>166.15386671801812</c:v>
                </c:pt>
                <c:pt idx="68">
                  <c:v>167.04235141017384</c:v>
                </c:pt>
                <c:pt idx="69">
                  <c:v>165.99027945466017</c:v>
                </c:pt>
                <c:pt idx="70">
                  <c:v>166.55826942348281</c:v>
                </c:pt>
                <c:pt idx="71">
                  <c:v>169.36588007406846</c:v>
                </c:pt>
                <c:pt idx="72">
                  <c:v>168.55796552025404</c:v>
                </c:pt>
                <c:pt idx="73">
                  <c:v>165.84946060540028</c:v>
                </c:pt>
                <c:pt idx="74">
                  <c:v>163.48773365521848</c:v>
                </c:pt>
                <c:pt idx="75">
                  <c:v>160.2299890457256</c:v>
                </c:pt>
                <c:pt idx="76">
                  <c:v>158.86216397292824</c:v>
                </c:pt>
                <c:pt idx="77">
                  <c:v>159.8103917586362</c:v>
                </c:pt>
                <c:pt idx="78">
                  <c:v>160.63781417064413</c:v>
                </c:pt>
                <c:pt idx="79">
                  <c:v>161.42332005341896</c:v>
                </c:pt>
                <c:pt idx="80">
                  <c:v>162.50700669389258</c:v>
                </c:pt>
                <c:pt idx="81">
                  <c:v>164.49963805072792</c:v>
                </c:pt>
                <c:pt idx="82">
                  <c:v>165.94538148686735</c:v>
                </c:pt>
                <c:pt idx="83">
                  <c:v>169.07692247244285</c:v>
                </c:pt>
                <c:pt idx="84">
                  <c:v>172.48234137190067</c:v>
                </c:pt>
                <c:pt idx="85">
                  <c:v>175.07550897749343</c:v>
                </c:pt>
                <c:pt idx="86">
                  <c:v>178.97654556300071</c:v>
                </c:pt>
                <c:pt idx="87">
                  <c:v>182.27290297140775</c:v>
                </c:pt>
                <c:pt idx="88">
                  <c:v>188.18199819847996</c:v>
                </c:pt>
                <c:pt idx="89">
                  <c:v>192.74013473536007</c:v>
                </c:pt>
                <c:pt idx="90">
                  <c:v>197.48183593400518</c:v>
                </c:pt>
                <c:pt idx="91">
                  <c:v>201.96989058983146</c:v>
                </c:pt>
                <c:pt idx="92">
                  <c:v>201.99616364862442</c:v>
                </c:pt>
                <c:pt idx="93">
                  <c:v>202.79825643903123</c:v>
                </c:pt>
                <c:pt idx="94">
                  <c:v>205.12218445174554</c:v>
                </c:pt>
                <c:pt idx="95">
                  <c:v>209.06200593894084</c:v>
                </c:pt>
                <c:pt idx="96">
                  <c:v>213.4765017472516</c:v>
                </c:pt>
                <c:pt idx="97">
                  <c:v>215.10534982190393</c:v>
                </c:pt>
                <c:pt idx="98">
                  <c:v>215.26442259586017</c:v>
                </c:pt>
                <c:pt idx="99">
                  <c:v>208.9715435777525</c:v>
                </c:pt>
                <c:pt idx="100">
                  <c:v>205.92444545191526</c:v>
                </c:pt>
                <c:pt idx="101">
                  <c:v>204.40943681563721</c:v>
                </c:pt>
                <c:pt idx="102">
                  <c:v>203.51650995579962</c:v>
                </c:pt>
                <c:pt idx="103">
                  <c:v>203.41433995183999</c:v>
                </c:pt>
                <c:pt idx="104">
                  <c:v>199.02072867281211</c:v>
                </c:pt>
                <c:pt idx="105">
                  <c:v>200.72335775680475</c:v>
                </c:pt>
                <c:pt idx="106">
                  <c:v>204.29603393736303</c:v>
                </c:pt>
                <c:pt idx="107">
                  <c:v>206.86656846902977</c:v>
                </c:pt>
                <c:pt idx="108">
                  <c:v>212.16936596243002</c:v>
                </c:pt>
                <c:pt idx="109">
                  <c:v>209.37937919751289</c:v>
                </c:pt>
                <c:pt idx="110">
                  <c:v>211.46707592338095</c:v>
                </c:pt>
                <c:pt idx="111">
                  <c:v>213.70324672784878</c:v>
                </c:pt>
                <c:pt idx="112">
                  <c:v>217.77308297968</c:v>
                </c:pt>
                <c:pt idx="113">
                  <c:v>220.08376491884258</c:v>
                </c:pt>
                <c:pt idx="114">
                  <c:v>222.94287389995137</c:v>
                </c:pt>
                <c:pt idx="115">
                  <c:v>224.58249013043806</c:v>
                </c:pt>
                <c:pt idx="116">
                  <c:v>225.74432745111261</c:v>
                </c:pt>
                <c:pt idx="117">
                  <c:v>221.73839865270961</c:v>
                </c:pt>
                <c:pt idx="118">
                  <c:v>213.00183328669107</c:v>
                </c:pt>
                <c:pt idx="119">
                  <c:v>204.4470498397167</c:v>
                </c:pt>
                <c:pt idx="120">
                  <c:v>198.72736948130049</c:v>
                </c:pt>
                <c:pt idx="121">
                  <c:v>196.21556297050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2F5-4B3A-A8CB-093E9392A4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526176"/>
        <c:axId val="77525216"/>
      </c:lineChart>
      <c:lineChart>
        <c:grouping val="standard"/>
        <c:varyColors val="0"/>
        <c:ser>
          <c:idx val="4"/>
          <c:order val="4"/>
          <c:tx>
            <c:strRef>
              <c:f>'15'!$F$7</c:f>
              <c:strCache>
                <c:ptCount val="1"/>
                <c:pt idx="0">
                  <c:v>OECD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5'!$A$8:$A$130</c:f>
              <c:numCache>
                <c:formatCode>m/d/yyyy</c:formatCode>
                <c:ptCount val="123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</c:numCache>
            </c:numRef>
          </c:cat>
          <c:val>
            <c:numRef>
              <c:f>'15'!$F$8:$F$130</c:f>
              <c:numCache>
                <c:formatCode>0.0</c:formatCode>
                <c:ptCount val="123"/>
                <c:pt idx="0" formatCode="General">
                  <c:v>100</c:v>
                </c:pt>
                <c:pt idx="1">
                  <c:v>99.353741796402858</c:v>
                </c:pt>
                <c:pt idx="2">
                  <c:v>99.300385270909672</c:v>
                </c:pt>
                <c:pt idx="3">
                  <c:v>99.073392770592875</c:v>
                </c:pt>
                <c:pt idx="4">
                  <c:v>99.185467095365354</c:v>
                </c:pt>
                <c:pt idx="5">
                  <c:v>98.651527265288621</c:v>
                </c:pt>
                <c:pt idx="6">
                  <c:v>98.165868411844258</c:v>
                </c:pt>
                <c:pt idx="7">
                  <c:v>97.156007019281915</c:v>
                </c:pt>
                <c:pt idx="8">
                  <c:v>96.371025116931207</c:v>
                </c:pt>
                <c:pt idx="9">
                  <c:v>95.773798896921861</c:v>
                </c:pt>
                <c:pt idx="10">
                  <c:v>95.228805605628025</c:v>
                </c:pt>
                <c:pt idx="11">
                  <c:v>94.697142646008871</c:v>
                </c:pt>
                <c:pt idx="12">
                  <c:v>94.188503017329481</c:v>
                </c:pt>
                <c:pt idx="13">
                  <c:v>93.580024732861546</c:v>
                </c:pt>
                <c:pt idx="14">
                  <c:v>93.121774216968632</c:v>
                </c:pt>
                <c:pt idx="15">
                  <c:v>93.047216960361681</c:v>
                </c:pt>
                <c:pt idx="16">
                  <c:v>92.504823288714391</c:v>
                </c:pt>
                <c:pt idx="17">
                  <c:v>92.375629536772749</c:v>
                </c:pt>
                <c:pt idx="18">
                  <c:v>91.990567380881103</c:v>
                </c:pt>
                <c:pt idx="19">
                  <c:v>91.813300834600795</c:v>
                </c:pt>
                <c:pt idx="20">
                  <c:v>91.583127610091253</c:v>
                </c:pt>
                <c:pt idx="21">
                  <c:v>91.842078207977366</c:v>
                </c:pt>
                <c:pt idx="22">
                  <c:v>91.896615808565485</c:v>
                </c:pt>
                <c:pt idx="23">
                  <c:v>92.109330381228389</c:v>
                </c:pt>
                <c:pt idx="24">
                  <c:v>92.827342708443567</c:v>
                </c:pt>
                <c:pt idx="25">
                  <c:v>93.030522689479369</c:v>
                </c:pt>
                <c:pt idx="26">
                  <c:v>93.689452183697</c:v>
                </c:pt>
                <c:pt idx="27">
                  <c:v>93.733399309559289</c:v>
                </c:pt>
                <c:pt idx="28">
                  <c:v>94.004479406645004</c:v>
                </c:pt>
                <c:pt idx="29">
                  <c:v>94.329057313271591</c:v>
                </c:pt>
                <c:pt idx="30">
                  <c:v>94.145812081197064</c:v>
                </c:pt>
                <c:pt idx="31">
                  <c:v>94.559226355269246</c:v>
                </c:pt>
                <c:pt idx="32">
                  <c:v>94.42724747635684</c:v>
                </c:pt>
                <c:pt idx="33">
                  <c:v>95.507104767554125</c:v>
                </c:pt>
                <c:pt idx="34">
                  <c:v>95.518757051608375</c:v>
                </c:pt>
                <c:pt idx="35">
                  <c:v>96.875487279575324</c:v>
                </c:pt>
                <c:pt idx="36">
                  <c:v>96.971602288281375</c:v>
                </c:pt>
                <c:pt idx="37">
                  <c:v>98.325303165327369</c:v>
                </c:pt>
                <c:pt idx="38">
                  <c:v>99.294986369231623</c:v>
                </c:pt>
                <c:pt idx="39">
                  <c:v>100.23272245499977</c:v>
                </c:pt>
                <c:pt idx="40">
                  <c:v>100.96304877688054</c:v>
                </c:pt>
                <c:pt idx="41">
                  <c:v>101.96315034343253</c:v>
                </c:pt>
                <c:pt idx="42">
                  <c:v>102.16398237236965</c:v>
                </c:pt>
                <c:pt idx="43">
                  <c:v>103.1885937596554</c:v>
                </c:pt>
                <c:pt idx="44">
                  <c:v>103.72841070212405</c:v>
                </c:pt>
                <c:pt idx="45">
                  <c:v>104.18794959155318</c:v>
                </c:pt>
                <c:pt idx="46">
                  <c:v>105.0788297739047</c:v>
                </c:pt>
                <c:pt idx="47">
                  <c:v>105.54593098028698</c:v>
                </c:pt>
                <c:pt idx="48">
                  <c:v>107.64543710495566</c:v>
                </c:pt>
                <c:pt idx="49">
                  <c:v>108.20230190126108</c:v>
                </c:pt>
                <c:pt idx="50">
                  <c:v>109.19621850111625</c:v>
                </c:pt>
                <c:pt idx="51">
                  <c:v>109.83991294435613</c:v>
                </c:pt>
                <c:pt idx="52">
                  <c:v>110.00302474946989</c:v>
                </c:pt>
                <c:pt idx="53">
                  <c:v>110.34040556468126</c:v>
                </c:pt>
                <c:pt idx="54">
                  <c:v>110.57038514161617</c:v>
                </c:pt>
                <c:pt idx="55">
                  <c:v>111.3925637343342</c:v>
                </c:pt>
                <c:pt idx="56">
                  <c:v>111.26492418006575</c:v>
                </c:pt>
                <c:pt idx="57">
                  <c:v>111.38976220317093</c:v>
                </c:pt>
                <c:pt idx="58">
                  <c:v>110.85818879401079</c:v>
                </c:pt>
                <c:pt idx="59">
                  <c:v>109.60091564360185</c:v>
                </c:pt>
                <c:pt idx="60">
                  <c:v>107.94403421929604</c:v>
                </c:pt>
                <c:pt idx="61">
                  <c:v>105.57380252020903</c:v>
                </c:pt>
                <c:pt idx="62">
                  <c:v>104.16839543811014</c:v>
                </c:pt>
                <c:pt idx="63">
                  <c:v>101.96069119758666</c:v>
                </c:pt>
                <c:pt idx="64">
                  <c:v>101.20418029242629</c:v>
                </c:pt>
                <c:pt idx="65">
                  <c:v>99.803183533803676</c:v>
                </c:pt>
                <c:pt idx="66">
                  <c:v>100.45918516587855</c:v>
                </c:pt>
                <c:pt idx="67">
                  <c:v>100.53858733264015</c:v>
                </c:pt>
                <c:pt idx="68">
                  <c:v>100.09256203961912</c:v>
                </c:pt>
                <c:pt idx="69">
                  <c:v>99.389935374090129</c:v>
                </c:pt>
                <c:pt idx="70">
                  <c:v>98.30530717145227</c:v>
                </c:pt>
                <c:pt idx="71">
                  <c:v>97.678339428019115</c:v>
                </c:pt>
                <c:pt idx="72">
                  <c:v>96.24007078914191</c:v>
                </c:pt>
                <c:pt idx="73">
                  <c:v>95.650750191200359</c:v>
                </c:pt>
                <c:pt idx="74">
                  <c:v>95.291600669650293</c:v>
                </c:pt>
                <c:pt idx="75">
                  <c:v>94.918420018395537</c:v>
                </c:pt>
                <c:pt idx="76">
                  <c:v>94.049905539813395</c:v>
                </c:pt>
                <c:pt idx="77">
                  <c:v>94.007610190872512</c:v>
                </c:pt>
                <c:pt idx="78">
                  <c:v>94.449945402099942</c:v>
                </c:pt>
                <c:pt idx="79">
                  <c:v>93.91003591233482</c:v>
                </c:pt>
                <c:pt idx="80">
                  <c:v>95.653122633338654</c:v>
                </c:pt>
                <c:pt idx="81">
                  <c:v>95.927563989347064</c:v>
                </c:pt>
                <c:pt idx="82">
                  <c:v>96.275573009291833</c:v>
                </c:pt>
                <c:pt idx="83">
                  <c:v>96.758084052831222</c:v>
                </c:pt>
                <c:pt idx="84">
                  <c:v>96.878625814698381</c:v>
                </c:pt>
                <c:pt idx="85">
                  <c:v>96.692874290310073</c:v>
                </c:pt>
                <c:pt idx="86">
                  <c:v>96.802730355932184</c:v>
                </c:pt>
                <c:pt idx="87">
                  <c:v>96.984448299753609</c:v>
                </c:pt>
                <c:pt idx="88">
                  <c:v>97.308019006993348</c:v>
                </c:pt>
                <c:pt idx="89">
                  <c:v>97.552429809200788</c:v>
                </c:pt>
                <c:pt idx="90">
                  <c:v>98.105603257383208</c:v>
                </c:pt>
                <c:pt idx="91">
                  <c:v>98.804338631112955</c:v>
                </c:pt>
                <c:pt idx="92">
                  <c:v>99.590325784066636</c:v>
                </c:pt>
                <c:pt idx="93">
                  <c:v>100.43800389675799</c:v>
                </c:pt>
                <c:pt idx="94">
                  <c:v>101.12714620056383</c:v>
                </c:pt>
                <c:pt idx="95">
                  <c:v>101.75546694818</c:v>
                </c:pt>
                <c:pt idx="96">
                  <c:v>102.10120935774383</c:v>
                </c:pt>
                <c:pt idx="97">
                  <c:v>102.50331936493525</c:v>
                </c:pt>
                <c:pt idx="98">
                  <c:v>102.86475799482146</c:v>
                </c:pt>
                <c:pt idx="99">
                  <c:v>103.22079948378368</c:v>
                </c:pt>
                <c:pt idx="100">
                  <c:v>103.4152430165669</c:v>
                </c:pt>
                <c:pt idx="101">
                  <c:v>103.51173926040086</c:v>
                </c:pt>
                <c:pt idx="102">
                  <c:v>103.75694572236009</c:v>
                </c:pt>
                <c:pt idx="103">
                  <c:v>103.62128036759145</c:v>
                </c:pt>
                <c:pt idx="104">
                  <c:v>103.4748521424912</c:v>
                </c:pt>
                <c:pt idx="105">
                  <c:v>103.84060429386653</c:v>
                </c:pt>
                <c:pt idx="106">
                  <c:v>104.24028039717219</c:v>
                </c:pt>
                <c:pt idx="107">
                  <c:v>104.90000274286324</c:v>
                </c:pt>
                <c:pt idx="108">
                  <c:v>105.6965416689635</c:v>
                </c:pt>
                <c:pt idx="109">
                  <c:v>103.23799443677177</c:v>
                </c:pt>
                <c:pt idx="110">
                  <c:v>105.65332301442963</c:v>
                </c:pt>
                <c:pt idx="111">
                  <c:v>109.07385230502327</c:v>
                </c:pt>
                <c:pt idx="112">
                  <c:v>106.88799761404736</c:v>
                </c:pt>
                <c:pt idx="113">
                  <c:v>112.85936201888138</c:v>
                </c:pt>
                <c:pt idx="114">
                  <c:v>116.0056549752648</c:v>
                </c:pt>
                <c:pt idx="115">
                  <c:v>118.58361704745593</c:v>
                </c:pt>
                <c:pt idx="116">
                  <c:v>121.50532661963193</c:v>
                </c:pt>
                <c:pt idx="117">
                  <c:v>122.7707441705718</c:v>
                </c:pt>
                <c:pt idx="118">
                  <c:v>121.22284167398385</c:v>
                </c:pt>
                <c:pt idx="119">
                  <c:v>118.90256705463027</c:v>
                </c:pt>
                <c:pt idx="120">
                  <c:v>116.25342380756625</c:v>
                </c:pt>
                <c:pt idx="121">
                  <c:v>115.64532827940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F5-4B3A-A8CB-093E9392A4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7023615"/>
        <c:axId val="2057023135"/>
      </c:lineChart>
      <c:dateAx>
        <c:axId val="77526176"/>
        <c:scaling>
          <c:orientation val="minMax"/>
          <c:max val="45261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7525216"/>
        <c:crosses val="autoZero"/>
        <c:auto val="1"/>
        <c:lblOffset val="100"/>
        <c:baseTimeUnit val="months"/>
        <c:majorUnit val="4"/>
        <c:majorTimeUnit val="years"/>
      </c:dateAx>
      <c:valAx>
        <c:axId val="77525216"/>
        <c:scaling>
          <c:orientation val="minMax"/>
          <c:min val="5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Index, 1st quarter 1993 = 100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2234783333333333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7526176"/>
        <c:crosses val="autoZero"/>
        <c:crossBetween val="midCat"/>
      </c:valAx>
      <c:valAx>
        <c:axId val="2057023135"/>
        <c:scaling>
          <c:orientation val="minMax"/>
          <c:max val="250"/>
          <c:min val="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57023615"/>
        <c:crosses val="max"/>
        <c:crossBetween val="midCat"/>
      </c:valAx>
      <c:dateAx>
        <c:axId val="2057023615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057023135"/>
        <c:crosses val="max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873092592592592"/>
          <c:y val="0.92897722222222223"/>
          <c:w val="0.76253814814814813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723899</xdr:colOff>
      <xdr:row>3</xdr:row>
      <xdr:rowOff>157160</xdr:rowOff>
    </xdr:from>
    <xdr:to>
      <xdr:col>17</xdr:col>
      <xdr:colOff>27899</xdr:colOff>
      <xdr:row>26</xdr:row>
      <xdr:rowOff>32885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45C02DC8-03E6-C757-1BED-267057720F6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04775</xdr:colOff>
      <xdr:row>2</xdr:row>
      <xdr:rowOff>47624</xdr:rowOff>
    </xdr:from>
    <xdr:to>
      <xdr:col>12</xdr:col>
      <xdr:colOff>170775</xdr:colOff>
      <xdr:row>21</xdr:row>
      <xdr:rowOff>28124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085B0622-85C5-4E82-982E-0C64A9909E8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61999</xdr:colOff>
      <xdr:row>6</xdr:row>
      <xdr:rowOff>0</xdr:rowOff>
    </xdr:from>
    <xdr:to>
      <xdr:col>11</xdr:col>
      <xdr:colOff>65999</xdr:colOff>
      <xdr:row>24</xdr:row>
      <xdr:rowOff>171000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025AD893-EBBB-493F-97F9-32B52BBF570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7</xdr:row>
      <xdr:rowOff>0</xdr:rowOff>
    </xdr:from>
    <xdr:to>
      <xdr:col>13</xdr:col>
      <xdr:colOff>66000</xdr:colOff>
      <xdr:row>29</xdr:row>
      <xdr:rowOff>37650</xdr:rowOff>
    </xdr:to>
    <xdr:graphicFrame macro="">
      <xdr:nvGraphicFramePr>
        <xdr:cNvPr id="11" name="Diagram 2">
          <a:extLst>
            <a:ext uri="{FF2B5EF4-FFF2-40B4-BE49-F238E27FC236}">
              <a16:creationId xmlns:a16="http://schemas.microsoft.com/office/drawing/2014/main" id="{8C2E63C2-268C-435F-B959-08D75F38589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52398</xdr:colOff>
      <xdr:row>6</xdr:row>
      <xdr:rowOff>66675</xdr:rowOff>
    </xdr:from>
    <xdr:to>
      <xdr:col>13</xdr:col>
      <xdr:colOff>218398</xdr:colOff>
      <xdr:row>28</xdr:row>
      <xdr:rowOff>104325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E8EADCA1-2154-41AB-919C-87646FFC543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695325</xdr:colOff>
      <xdr:row>5</xdr:row>
      <xdr:rowOff>66675</xdr:rowOff>
    </xdr:from>
    <xdr:to>
      <xdr:col>13</xdr:col>
      <xdr:colOff>761325</xdr:colOff>
      <xdr:row>27</xdr:row>
      <xdr:rowOff>104325</xdr:rowOff>
    </xdr:to>
    <xdr:graphicFrame macro="">
      <xdr:nvGraphicFramePr>
        <xdr:cNvPr id="9" name="Diagram 5">
          <a:extLst>
            <a:ext uri="{FF2B5EF4-FFF2-40B4-BE49-F238E27FC236}">
              <a16:creationId xmlns:a16="http://schemas.microsoft.com/office/drawing/2014/main" id="{7AB67401-88E1-44B8-B36A-ACA1E140C05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66700</xdr:colOff>
      <xdr:row>8</xdr:row>
      <xdr:rowOff>138109</xdr:rowOff>
    </xdr:from>
    <xdr:to>
      <xdr:col>16</xdr:col>
      <xdr:colOff>332700</xdr:colOff>
      <xdr:row>31</xdr:row>
      <xdr:rowOff>13834</xdr:rowOff>
    </xdr:to>
    <xdr:graphicFrame macro="">
      <xdr:nvGraphicFramePr>
        <xdr:cNvPr id="13" name="Diagram 1">
          <a:extLst>
            <a:ext uri="{FF2B5EF4-FFF2-40B4-BE49-F238E27FC236}">
              <a16:creationId xmlns:a16="http://schemas.microsoft.com/office/drawing/2014/main" id="{6D19FFF3-C92C-0553-FBCA-486B2F23A9B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66700</xdr:colOff>
      <xdr:row>6</xdr:row>
      <xdr:rowOff>38098</xdr:rowOff>
    </xdr:from>
    <xdr:to>
      <xdr:col>13</xdr:col>
      <xdr:colOff>332700</xdr:colOff>
      <xdr:row>28</xdr:row>
      <xdr:rowOff>75748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58A0765F-EA17-4DA7-9E9B-2E821763F22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66723</xdr:colOff>
      <xdr:row>5</xdr:row>
      <xdr:rowOff>9523</xdr:rowOff>
    </xdr:from>
    <xdr:to>
      <xdr:col>13</xdr:col>
      <xdr:colOff>532723</xdr:colOff>
      <xdr:row>27</xdr:row>
      <xdr:rowOff>47173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29F28C78-74AB-4F59-A54C-AA03EBBC34C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723899</xdr:colOff>
      <xdr:row>5</xdr:row>
      <xdr:rowOff>85725</xdr:rowOff>
    </xdr:from>
    <xdr:to>
      <xdr:col>14</xdr:col>
      <xdr:colOff>27899</xdr:colOff>
      <xdr:row>27</xdr:row>
      <xdr:rowOff>123375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87C3FE58-3C66-4CBA-A967-E1BE31BA0BE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1">
  <a:themeElements>
    <a:clrScheme name="FT 2020">
      <a:dk1>
        <a:sysClr val="windowText" lastClr="000000"/>
      </a:dk1>
      <a:lt1>
        <a:srgbClr val="FFFFFF"/>
      </a:lt1>
      <a:dk2>
        <a:srgbClr val="44546A"/>
      </a:dk2>
      <a:lt2>
        <a:srgbClr val="E7E6E6"/>
      </a:lt2>
      <a:accent1>
        <a:srgbClr val="002A85"/>
      </a:accent1>
      <a:accent2>
        <a:srgbClr val="52A9FF"/>
      </a:accent2>
      <a:accent3>
        <a:srgbClr val="005F50"/>
      </a:accent3>
      <a:accent4>
        <a:srgbClr val="71C277"/>
      </a:accent4>
      <a:accent5>
        <a:srgbClr val="751A21"/>
      </a:accent5>
      <a:accent6>
        <a:srgbClr val="F75C45"/>
      </a:accent6>
      <a:hlink>
        <a:srgbClr val="385150"/>
      </a:hlink>
      <a:folHlink>
        <a:srgbClr val="FF834D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7191D-7F12-45E9-99B3-B5DE4AE78640}">
  <dimension ref="A1:H26"/>
  <sheetViews>
    <sheetView tabSelected="1" workbookViewId="0"/>
  </sheetViews>
  <sheetFormatPr baseColWidth="10" defaultColWidth="11.42578125" defaultRowHeight="12.75" x14ac:dyDescent="0.2"/>
  <cols>
    <col min="1" max="16384" width="11.42578125" style="2"/>
  </cols>
  <sheetData>
    <row r="1" spans="1:8" ht="15.75" x14ac:dyDescent="0.25">
      <c r="A1" s="1" t="s">
        <v>0</v>
      </c>
      <c r="B1" s="1" t="s">
        <v>76</v>
      </c>
    </row>
    <row r="2" spans="1:8" ht="15.75" x14ac:dyDescent="0.25">
      <c r="A2" s="1" t="s">
        <v>1</v>
      </c>
      <c r="B2" s="2" t="s">
        <v>2</v>
      </c>
    </row>
    <row r="3" spans="1:8" ht="15.75" x14ac:dyDescent="0.25">
      <c r="A3" s="1" t="s">
        <v>3</v>
      </c>
      <c r="B3" s="2" t="s">
        <v>4</v>
      </c>
    </row>
    <row r="11" spans="1:8" x14ac:dyDescent="0.2">
      <c r="C11" s="2" t="s">
        <v>5</v>
      </c>
      <c r="D11" s="2" t="s">
        <v>6</v>
      </c>
      <c r="E11" s="2" t="s">
        <v>7</v>
      </c>
      <c r="F11" s="2" t="s">
        <v>8</v>
      </c>
      <c r="G11" s="2" t="s">
        <v>9</v>
      </c>
      <c r="H11" s="2" t="s">
        <v>10</v>
      </c>
    </row>
    <row r="12" spans="1:8" x14ac:dyDescent="0.2">
      <c r="B12" s="2">
        <v>2008</v>
      </c>
      <c r="C12" s="2">
        <v>101.83450000000001</v>
      </c>
      <c r="D12" s="2">
        <v>173.77119999999999</v>
      </c>
      <c r="E12" s="2">
        <v>157.6901</v>
      </c>
      <c r="F12" s="2">
        <v>265.58350000000002</v>
      </c>
      <c r="G12" s="2">
        <v>209.05179999999999</v>
      </c>
      <c r="H12" s="2">
        <v>339.77789999999999</v>
      </c>
    </row>
    <row r="13" spans="1:8" x14ac:dyDescent="0.2">
      <c r="B13" s="2">
        <v>2009</v>
      </c>
      <c r="C13" s="2">
        <v>102.595</v>
      </c>
      <c r="D13" s="2">
        <v>168.9597</v>
      </c>
      <c r="E13" s="2">
        <v>163.73179999999999</v>
      </c>
      <c r="F13" s="2">
        <v>277.9042</v>
      </c>
      <c r="G13" s="2">
        <v>207.7619</v>
      </c>
      <c r="H13" s="2">
        <v>339.76089999999999</v>
      </c>
    </row>
    <row r="14" spans="1:8" x14ac:dyDescent="0.2">
      <c r="B14" s="2">
        <v>2010</v>
      </c>
      <c r="C14" s="2">
        <v>100.595</v>
      </c>
      <c r="D14" s="2">
        <v>165.27869999999999</v>
      </c>
      <c r="E14" s="2">
        <v>168.9804</v>
      </c>
      <c r="F14" s="2">
        <v>281.95119999999997</v>
      </c>
      <c r="G14" s="2">
        <v>212.17070000000001</v>
      </c>
      <c r="H14" s="2">
        <v>326.15499999999997</v>
      </c>
    </row>
    <row r="15" spans="1:8" x14ac:dyDescent="0.2">
      <c r="B15" s="2">
        <v>2011</v>
      </c>
      <c r="C15" s="2">
        <v>98.382639999999995</v>
      </c>
      <c r="D15" s="2">
        <v>164.0874</v>
      </c>
      <c r="E15" s="2">
        <v>168.0317</v>
      </c>
      <c r="F15" s="2">
        <v>274.85230000000001</v>
      </c>
      <c r="G15" s="2">
        <v>216.0446</v>
      </c>
      <c r="H15" s="2">
        <v>319.91250000000002</v>
      </c>
    </row>
    <row r="16" spans="1:8" x14ac:dyDescent="0.2">
      <c r="B16" s="2">
        <v>2012</v>
      </c>
      <c r="C16" s="2">
        <v>97.211619999999996</v>
      </c>
      <c r="D16" s="2">
        <v>159.7046</v>
      </c>
      <c r="E16" s="2">
        <v>165.9384</v>
      </c>
      <c r="F16" s="2">
        <v>272.67189999999999</v>
      </c>
      <c r="G16" s="2">
        <v>220.02199999999999</v>
      </c>
      <c r="H16" s="2">
        <v>314.21550000000002</v>
      </c>
    </row>
    <row r="17" spans="2:8" x14ac:dyDescent="0.2">
      <c r="B17" s="2">
        <v>2013</v>
      </c>
      <c r="C17" s="2">
        <v>96.55453</v>
      </c>
      <c r="D17" s="2">
        <v>156.001</v>
      </c>
      <c r="E17" s="2">
        <v>168.2182</v>
      </c>
      <c r="F17" s="2">
        <v>267.548</v>
      </c>
      <c r="G17" s="2">
        <v>221.71559999999999</v>
      </c>
      <c r="H17" s="2">
        <v>305.80369999999999</v>
      </c>
    </row>
    <row r="18" spans="2:8" x14ac:dyDescent="0.2">
      <c r="B18" s="2">
        <v>2014</v>
      </c>
      <c r="C18" s="2">
        <v>95.586089999999999</v>
      </c>
      <c r="D18" s="2">
        <v>155.78980000000001</v>
      </c>
      <c r="E18" s="2">
        <v>171.7073</v>
      </c>
      <c r="F18" s="2">
        <v>253.614</v>
      </c>
      <c r="G18" s="2">
        <v>225.43190000000001</v>
      </c>
      <c r="H18" s="2">
        <v>305.774</v>
      </c>
    </row>
    <row r="19" spans="2:8" x14ac:dyDescent="0.2">
      <c r="B19" s="2">
        <v>2015</v>
      </c>
      <c r="C19" s="2">
        <v>95.018420000000006</v>
      </c>
      <c r="D19" s="2">
        <v>151.0538</v>
      </c>
      <c r="E19" s="2">
        <v>177.018</v>
      </c>
      <c r="F19" s="2">
        <v>251.20490000000001</v>
      </c>
      <c r="G19" s="2">
        <v>222.07660000000001</v>
      </c>
      <c r="H19" s="2">
        <v>293.0566</v>
      </c>
    </row>
    <row r="20" spans="2:8" x14ac:dyDescent="0.2">
      <c r="B20" s="2">
        <v>2016</v>
      </c>
      <c r="C20" s="2">
        <v>94.533429999999996</v>
      </c>
      <c r="D20" s="2">
        <v>153.88579999999999</v>
      </c>
      <c r="E20" s="2">
        <v>182.4409</v>
      </c>
      <c r="F20" s="2">
        <v>246.58690000000001</v>
      </c>
      <c r="G20" s="2">
        <v>231.76689999999999</v>
      </c>
      <c r="H20" s="2">
        <v>262.46749999999997</v>
      </c>
    </row>
    <row r="21" spans="2:8" x14ac:dyDescent="0.2">
      <c r="B21" s="2">
        <v>2017</v>
      </c>
      <c r="C21" s="2">
        <v>94.670519999999996</v>
      </c>
      <c r="D21" s="2">
        <v>154.40629999999999</v>
      </c>
      <c r="E21" s="2">
        <v>187.26009999999999</v>
      </c>
      <c r="F21" s="2">
        <v>244.79589999999999</v>
      </c>
      <c r="G21" s="2">
        <v>236.4845</v>
      </c>
      <c r="H21" s="2">
        <v>260.68369999999999</v>
      </c>
    </row>
    <row r="22" spans="2:8" x14ac:dyDescent="0.2">
      <c r="B22" s="2">
        <v>2018</v>
      </c>
      <c r="C22" s="2">
        <v>93.224170000000001</v>
      </c>
      <c r="D22" s="2">
        <v>151.64400000000001</v>
      </c>
      <c r="E22" s="2">
        <v>188.82159999999999</v>
      </c>
      <c r="F22" s="2">
        <v>236.94649999999999</v>
      </c>
      <c r="G22" s="2">
        <v>242.2004</v>
      </c>
      <c r="H22" s="2">
        <v>252.9872</v>
      </c>
    </row>
    <row r="23" spans="2:8" x14ac:dyDescent="0.2">
      <c r="B23" s="2">
        <v>2019</v>
      </c>
      <c r="C23" s="2">
        <v>95.734030000000004</v>
      </c>
      <c r="D23" s="2">
        <v>149.24289999999999</v>
      </c>
      <c r="E23" s="2">
        <v>189.8004</v>
      </c>
      <c r="F23" s="2">
        <v>228.74260000000001</v>
      </c>
      <c r="G23" s="2">
        <v>243.74299999999999</v>
      </c>
      <c r="H23" s="2">
        <v>253.19159999999999</v>
      </c>
    </row>
    <row r="24" spans="2:8" x14ac:dyDescent="0.2">
      <c r="B24" s="2">
        <v>2020</v>
      </c>
      <c r="C24" s="2">
        <v>98.586939999999998</v>
      </c>
      <c r="D24" s="2">
        <v>153.60220000000001</v>
      </c>
      <c r="E24" s="2">
        <v>200.1343</v>
      </c>
      <c r="F24" s="2">
        <v>224.86840000000001</v>
      </c>
      <c r="G24" s="2">
        <v>249.9864</v>
      </c>
      <c r="H24" s="2">
        <v>256.85599999999999</v>
      </c>
    </row>
    <row r="25" spans="2:8" x14ac:dyDescent="0.2">
      <c r="B25" s="2">
        <v>2021</v>
      </c>
      <c r="C25" s="2">
        <v>101.5457</v>
      </c>
      <c r="D25" s="2">
        <v>150.60720000000001</v>
      </c>
      <c r="E25" s="2">
        <v>201.78299999999999</v>
      </c>
      <c r="F25" s="2">
        <v>222.1146</v>
      </c>
      <c r="G25" s="2">
        <v>246.81120000000001</v>
      </c>
      <c r="H25" s="2">
        <v>249.9836</v>
      </c>
    </row>
    <row r="26" spans="2:8" x14ac:dyDescent="0.2">
      <c r="B26" s="2">
        <v>2022</v>
      </c>
      <c r="C26" s="2">
        <v>98.943569999999994</v>
      </c>
      <c r="D26" s="2">
        <v>146.1567</v>
      </c>
      <c r="E26" s="2">
        <v>194.83580000000001</v>
      </c>
      <c r="F26" s="2">
        <v>210.797</v>
      </c>
      <c r="H26" s="2">
        <v>207.43180000000001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1A3EEA-AADE-4CE8-9938-DECDCCE0D873}">
  <dimension ref="A1:F130"/>
  <sheetViews>
    <sheetView workbookViewId="0"/>
  </sheetViews>
  <sheetFormatPr baseColWidth="10" defaultColWidth="11.42578125" defaultRowHeight="12.75" x14ac:dyDescent="0.2"/>
  <cols>
    <col min="1" max="5" width="11.42578125" style="2"/>
    <col min="6" max="6" width="14.28515625" style="2" customWidth="1"/>
    <col min="7" max="16384" width="11.42578125" style="2"/>
  </cols>
  <sheetData>
    <row r="1" spans="1:6" ht="15.75" x14ac:dyDescent="0.25">
      <c r="A1" s="1" t="s">
        <v>0</v>
      </c>
      <c r="B1" s="1" t="s">
        <v>68</v>
      </c>
    </row>
    <row r="2" spans="1:6" ht="15.75" x14ac:dyDescent="0.25">
      <c r="A2" s="1" t="s">
        <v>1</v>
      </c>
      <c r="B2" s="2" t="s">
        <v>2</v>
      </c>
      <c r="F2" s="6"/>
    </row>
    <row r="3" spans="1:6" ht="15.75" x14ac:dyDescent="0.25">
      <c r="A3" s="1" t="s">
        <v>3</v>
      </c>
      <c r="B3" s="2" t="s">
        <v>14</v>
      </c>
    </row>
    <row r="7" spans="1:6" x14ac:dyDescent="0.2">
      <c r="B7" s="2" t="s">
        <v>10</v>
      </c>
      <c r="C7" s="2" t="s">
        <v>69</v>
      </c>
      <c r="D7" s="2" t="s">
        <v>9</v>
      </c>
      <c r="E7" s="2" t="s">
        <v>7</v>
      </c>
      <c r="F7" s="2" t="s">
        <v>2</v>
      </c>
    </row>
    <row r="8" spans="1:6" x14ac:dyDescent="0.2">
      <c r="A8" s="7">
        <v>34059</v>
      </c>
      <c r="B8" s="2">
        <v>100</v>
      </c>
      <c r="C8" s="2">
        <v>100</v>
      </c>
      <c r="D8" s="2">
        <v>100</v>
      </c>
      <c r="E8" s="2">
        <v>100</v>
      </c>
      <c r="F8" s="2">
        <v>100</v>
      </c>
    </row>
    <row r="9" spans="1:6" x14ac:dyDescent="0.2">
      <c r="A9" s="7">
        <v>34150</v>
      </c>
      <c r="B9" s="5">
        <v>98.835230674864661</v>
      </c>
      <c r="C9" s="5">
        <v>99.868017341442041</v>
      </c>
      <c r="D9" s="5">
        <v>101.52433364427122</v>
      </c>
      <c r="E9" s="5">
        <v>98.667252807863775</v>
      </c>
      <c r="F9" s="5">
        <v>99.353741796402858</v>
      </c>
    </row>
    <row r="10" spans="1:6" x14ac:dyDescent="0.2">
      <c r="A10" s="7">
        <v>34242</v>
      </c>
      <c r="B10" s="5">
        <v>103.29843020600656</v>
      </c>
      <c r="C10" s="5">
        <v>103.22301256957219</v>
      </c>
      <c r="D10" s="5">
        <v>103.32177587976179</v>
      </c>
      <c r="E10" s="5">
        <v>97.604482205637709</v>
      </c>
      <c r="F10" s="5">
        <v>99.300385270909672</v>
      </c>
    </row>
    <row r="11" spans="1:6" x14ac:dyDescent="0.2">
      <c r="A11" s="7">
        <v>34334</v>
      </c>
      <c r="B11" s="5">
        <v>107.52378443023404</v>
      </c>
      <c r="C11" s="5">
        <v>109.14921308363063</v>
      </c>
      <c r="D11" s="5">
        <v>106.93471847624011</v>
      </c>
      <c r="E11" s="5">
        <v>99.40427297618993</v>
      </c>
      <c r="F11" s="5">
        <v>99.073392770592875</v>
      </c>
    </row>
    <row r="12" spans="1:6" x14ac:dyDescent="0.2">
      <c r="A12" s="7">
        <v>34424</v>
      </c>
      <c r="B12" s="5">
        <v>114.42684060971999</v>
      </c>
      <c r="C12" s="5">
        <v>112.92709146613495</v>
      </c>
      <c r="D12" s="5">
        <v>112.18734562176499</v>
      </c>
      <c r="E12" s="5">
        <v>101.56584806425928</v>
      </c>
      <c r="F12" s="5">
        <v>99.185467095365354</v>
      </c>
    </row>
    <row r="13" spans="1:6" x14ac:dyDescent="0.2">
      <c r="A13" s="7">
        <v>34515</v>
      </c>
      <c r="B13" s="5">
        <v>111.7945332169251</v>
      </c>
      <c r="C13" s="5">
        <v>113.91550965683986</v>
      </c>
      <c r="D13" s="5">
        <v>111.80471682934424</v>
      </c>
      <c r="E13" s="5">
        <v>101.95024995735737</v>
      </c>
      <c r="F13" s="5">
        <v>98.651527265288621</v>
      </c>
    </row>
    <row r="14" spans="1:6" x14ac:dyDescent="0.2">
      <c r="A14" s="7">
        <v>34607</v>
      </c>
      <c r="B14" s="5">
        <v>108.19592049874926</v>
      </c>
      <c r="C14" s="5">
        <v>112.22006933648379</v>
      </c>
      <c r="D14" s="5">
        <v>114.73511023443275</v>
      </c>
      <c r="E14" s="5">
        <v>102.10368505604565</v>
      </c>
      <c r="F14" s="5">
        <v>98.165868411844258</v>
      </c>
    </row>
    <row r="15" spans="1:6" x14ac:dyDescent="0.2">
      <c r="A15" s="7">
        <v>34699</v>
      </c>
      <c r="B15" s="5">
        <v>107.03424851207539</v>
      </c>
      <c r="C15" s="5">
        <v>107.79676798069518</v>
      </c>
      <c r="D15" s="5">
        <v>114.30481373749751</v>
      </c>
      <c r="E15" s="5">
        <v>101.07691061737056</v>
      </c>
      <c r="F15" s="5">
        <v>97.156007019281915</v>
      </c>
    </row>
    <row r="16" spans="1:6" x14ac:dyDescent="0.2">
      <c r="A16" s="7">
        <v>34789</v>
      </c>
      <c r="B16" s="5">
        <v>105.08018973397931</v>
      </c>
      <c r="C16" s="5">
        <v>103.8329759484547</v>
      </c>
      <c r="D16" s="5">
        <v>113.94607009492341</v>
      </c>
      <c r="E16" s="5">
        <v>99.638293228749717</v>
      </c>
      <c r="F16" s="5">
        <v>96.371025116931207</v>
      </c>
    </row>
    <row r="17" spans="1:6" x14ac:dyDescent="0.2">
      <c r="A17" s="7">
        <v>34880</v>
      </c>
      <c r="B17" s="5">
        <v>108.05144350990781</v>
      </c>
      <c r="C17" s="5">
        <v>101.49341819964468</v>
      </c>
      <c r="D17" s="5">
        <v>115.56244881902258</v>
      </c>
      <c r="E17" s="5">
        <v>99.55195634140388</v>
      </c>
      <c r="F17" s="5">
        <v>95.773798896921861</v>
      </c>
    </row>
    <row r="18" spans="1:6" x14ac:dyDescent="0.2">
      <c r="A18" s="7">
        <v>34972</v>
      </c>
      <c r="B18" s="5">
        <v>110.67311294144608</v>
      </c>
      <c r="C18" s="5">
        <v>100.44940855813704</v>
      </c>
      <c r="D18" s="5">
        <v>116.89131746556133</v>
      </c>
      <c r="E18" s="5">
        <v>98.397838143320001</v>
      </c>
      <c r="F18" s="5">
        <v>95.228805605628025</v>
      </c>
    </row>
    <row r="19" spans="1:6" x14ac:dyDescent="0.2">
      <c r="A19" s="7">
        <v>35064</v>
      </c>
      <c r="B19" s="5">
        <v>113.35568441458402</v>
      </c>
      <c r="C19" s="5">
        <v>100.30640427204966</v>
      </c>
      <c r="D19" s="5">
        <v>118.28728303087784</v>
      </c>
      <c r="E19" s="5">
        <v>98.407489809004531</v>
      </c>
      <c r="F19" s="5">
        <v>94.697142646008871</v>
      </c>
    </row>
    <row r="20" spans="1:6" x14ac:dyDescent="0.2">
      <c r="A20" s="7">
        <v>35155</v>
      </c>
      <c r="B20" s="5">
        <v>114.37795890611834</v>
      </c>
      <c r="C20" s="5">
        <v>102.13891610880897</v>
      </c>
      <c r="D20" s="5">
        <v>118.70227132224854</v>
      </c>
      <c r="E20" s="5">
        <v>99.094315022059973</v>
      </c>
      <c r="F20" s="5">
        <v>94.188503017329481</v>
      </c>
    </row>
    <row r="21" spans="1:6" x14ac:dyDescent="0.2">
      <c r="A21" s="7">
        <v>35246</v>
      </c>
      <c r="B21" s="5">
        <v>117.02495244071386</v>
      </c>
      <c r="C21" s="5">
        <v>105.80810758259244</v>
      </c>
      <c r="D21" s="5">
        <v>119.72527240522891</v>
      </c>
      <c r="E21" s="5">
        <v>98.715255321840701</v>
      </c>
      <c r="F21" s="5">
        <v>93.580024732861546</v>
      </c>
    </row>
    <row r="22" spans="1:6" x14ac:dyDescent="0.2">
      <c r="A22" s="7">
        <v>35338</v>
      </c>
      <c r="B22" s="5">
        <v>120.68663215810535</v>
      </c>
      <c r="C22" s="5">
        <v>109.19452933995292</v>
      </c>
      <c r="D22" s="5">
        <v>121.50543877506192</v>
      </c>
      <c r="E22" s="5">
        <v>100.05638341417163</v>
      </c>
      <c r="F22" s="5">
        <v>93.121774216968632</v>
      </c>
    </row>
    <row r="23" spans="1:6" x14ac:dyDescent="0.2">
      <c r="A23" s="7">
        <v>35430</v>
      </c>
      <c r="B23" s="5">
        <v>125.20302518759955</v>
      </c>
      <c r="C23" s="5">
        <v>110.54661465668283</v>
      </c>
      <c r="D23" s="5">
        <v>123.90570841583262</v>
      </c>
      <c r="E23" s="5">
        <v>101.46194971390263</v>
      </c>
      <c r="F23" s="5">
        <v>93.047216960361681</v>
      </c>
    </row>
    <row r="24" spans="1:6" x14ac:dyDescent="0.2">
      <c r="A24" s="7">
        <v>35520</v>
      </c>
      <c r="B24" s="5">
        <v>129.78160053107362</v>
      </c>
      <c r="C24" s="5">
        <v>114.31038342200405</v>
      </c>
      <c r="D24" s="5">
        <v>125.35572882318125</v>
      </c>
      <c r="E24" s="5">
        <v>103.29329489293625</v>
      </c>
      <c r="F24" s="5">
        <v>92.504823288714391</v>
      </c>
    </row>
    <row r="25" spans="1:6" x14ac:dyDescent="0.2">
      <c r="A25" s="7">
        <v>35611</v>
      </c>
      <c r="B25" s="5">
        <v>131.50484855215734</v>
      </c>
      <c r="C25" s="5">
        <v>115.3930455826607</v>
      </c>
      <c r="D25" s="5">
        <v>126.96181649390572</v>
      </c>
      <c r="E25" s="5">
        <v>105.18540120137622</v>
      </c>
      <c r="F25" s="5">
        <v>92.375629536772749</v>
      </c>
    </row>
    <row r="26" spans="1:6" x14ac:dyDescent="0.2">
      <c r="A26" s="7">
        <v>35703</v>
      </c>
      <c r="B26" s="5">
        <v>132.83565797173867</v>
      </c>
      <c r="C26" s="5">
        <v>115.73785666016273</v>
      </c>
      <c r="D26" s="5">
        <v>128.82093719452041</v>
      </c>
      <c r="E26" s="5">
        <v>106.44879120548144</v>
      </c>
      <c r="F26" s="5">
        <v>91.990567380881103</v>
      </c>
    </row>
    <row r="27" spans="1:6" x14ac:dyDescent="0.2">
      <c r="A27" s="7">
        <v>35795</v>
      </c>
      <c r="B27" s="5">
        <v>133.08471654219099</v>
      </c>
      <c r="C27" s="5">
        <v>117.92171769073241</v>
      </c>
      <c r="D27" s="5">
        <v>130.23171694006902</v>
      </c>
      <c r="E27" s="5">
        <v>107.64571603740038</v>
      </c>
      <c r="F27" s="5">
        <v>91.813300834600795</v>
      </c>
    </row>
    <row r="28" spans="1:6" x14ac:dyDescent="0.2">
      <c r="A28" s="7">
        <v>35885</v>
      </c>
      <c r="B28" s="5">
        <v>132.54461516084575</v>
      </c>
      <c r="C28" s="5">
        <v>120.14429186874263</v>
      </c>
      <c r="D28" s="5">
        <v>132.80041892981848</v>
      </c>
      <c r="E28" s="5">
        <v>110.82998247631188</v>
      </c>
      <c r="F28" s="5">
        <v>91.583127610091253</v>
      </c>
    </row>
    <row r="29" spans="1:6" x14ac:dyDescent="0.2">
      <c r="A29" s="7">
        <v>35976</v>
      </c>
      <c r="B29" s="5">
        <v>137.38618933325543</v>
      </c>
      <c r="C29" s="5">
        <v>120.50284705430174</v>
      </c>
      <c r="D29" s="5">
        <v>133.22267979181217</v>
      </c>
      <c r="E29" s="5">
        <v>111.86699389701012</v>
      </c>
      <c r="F29" s="5">
        <v>91.842078207977366</v>
      </c>
    </row>
    <row r="30" spans="1:6" x14ac:dyDescent="0.2">
      <c r="A30" s="7">
        <v>36068</v>
      </c>
      <c r="B30" s="5">
        <v>139.46253649877036</v>
      </c>
      <c r="C30" s="5">
        <v>120.77759547711383</v>
      </c>
      <c r="D30" s="5">
        <v>132.21339413827425</v>
      </c>
      <c r="E30" s="5">
        <v>113.17515730604239</v>
      </c>
      <c r="F30" s="5">
        <v>91.896615808565485</v>
      </c>
    </row>
    <row r="31" spans="1:6" x14ac:dyDescent="0.2">
      <c r="A31" s="7">
        <v>36160</v>
      </c>
      <c r="B31" s="5">
        <v>143.02696310386804</v>
      </c>
      <c r="C31" s="5">
        <v>120.0595070945005</v>
      </c>
      <c r="D31" s="5">
        <v>128.91621246259899</v>
      </c>
      <c r="E31" s="5">
        <v>115.4806382436882</v>
      </c>
      <c r="F31" s="5">
        <v>92.109330381228389</v>
      </c>
    </row>
    <row r="32" spans="1:6" x14ac:dyDescent="0.2">
      <c r="A32" s="7">
        <v>36250</v>
      </c>
      <c r="B32" s="5">
        <v>146.74931835513377</v>
      </c>
      <c r="C32" s="5">
        <v>117.1434077286298</v>
      </c>
      <c r="D32" s="5">
        <v>134.24772816827996</v>
      </c>
      <c r="E32" s="5">
        <v>115.74435890971274</v>
      </c>
      <c r="F32" s="5">
        <v>92.827342708443567</v>
      </c>
    </row>
    <row r="33" spans="1:6" x14ac:dyDescent="0.2">
      <c r="A33" s="7">
        <v>36341</v>
      </c>
      <c r="B33" s="5">
        <v>148.0330123775862</v>
      </c>
      <c r="C33" s="5">
        <v>122.71643983336864</v>
      </c>
      <c r="D33" s="5">
        <v>137.10277591926737</v>
      </c>
      <c r="E33" s="5">
        <v>117.36822845079361</v>
      </c>
      <c r="F33" s="5">
        <v>93.030522689479369</v>
      </c>
    </row>
    <row r="34" spans="1:6" x14ac:dyDescent="0.2">
      <c r="A34" s="7">
        <v>36433</v>
      </c>
      <c r="B34" s="5">
        <v>149.59686943495046</v>
      </c>
      <c r="C34" s="5">
        <v>121.83923258927217</v>
      </c>
      <c r="D34" s="5">
        <v>142.86577867336123</v>
      </c>
      <c r="E34" s="5">
        <v>118.55729690860349</v>
      </c>
      <c r="F34" s="5">
        <v>93.689452183697</v>
      </c>
    </row>
    <row r="35" spans="1:6" x14ac:dyDescent="0.2">
      <c r="A35" s="7">
        <v>36525</v>
      </c>
      <c r="B35" s="5">
        <v>149.81281425125945</v>
      </c>
      <c r="C35" s="5">
        <v>120.96760046392065</v>
      </c>
      <c r="D35" s="5">
        <v>147.68425715765721</v>
      </c>
      <c r="E35" s="5">
        <v>119.17326614322666</v>
      </c>
      <c r="F35" s="5">
        <v>93.733399309559289</v>
      </c>
    </row>
    <row r="36" spans="1:6" x14ac:dyDescent="0.2">
      <c r="A36" s="7">
        <v>36616</v>
      </c>
      <c r="B36" s="5">
        <v>152.42843986666773</v>
      </c>
      <c r="C36" s="5">
        <v>116.80649242605277</v>
      </c>
      <c r="D36" s="5">
        <v>150.18986507567575</v>
      </c>
      <c r="E36" s="5">
        <v>121.77005428268846</v>
      </c>
      <c r="F36" s="5">
        <v>94.004479406645004</v>
      </c>
    </row>
    <row r="37" spans="1:6" x14ac:dyDescent="0.2">
      <c r="A37" s="7">
        <v>36707</v>
      </c>
      <c r="B37" s="5">
        <v>153.60090654244866</v>
      </c>
      <c r="C37" s="5">
        <v>123.09734634631599</v>
      </c>
      <c r="D37" s="5">
        <v>153.96371863138259</v>
      </c>
      <c r="E37" s="5">
        <v>123.6458364453528</v>
      </c>
      <c r="F37" s="5">
        <v>94.329057313271591</v>
      </c>
    </row>
    <row r="38" spans="1:6" x14ac:dyDescent="0.2">
      <c r="A38" s="7">
        <v>36799</v>
      </c>
      <c r="B38" s="5">
        <v>154.36638471448052</v>
      </c>
      <c r="C38" s="5">
        <v>118.94895508295902</v>
      </c>
      <c r="D38" s="5">
        <v>153.68694507728117</v>
      </c>
      <c r="E38" s="5">
        <v>124.32003163405049</v>
      </c>
      <c r="F38" s="5">
        <v>94.145812081197064</v>
      </c>
    </row>
    <row r="39" spans="1:6" x14ac:dyDescent="0.2">
      <c r="A39" s="7">
        <v>36891</v>
      </c>
      <c r="B39" s="5">
        <v>155.10560637034175</v>
      </c>
      <c r="C39" s="5">
        <v>120.58287368732606</v>
      </c>
      <c r="D39" s="5">
        <v>156.27120505337066</v>
      </c>
      <c r="E39" s="5">
        <v>124.6820288290906</v>
      </c>
      <c r="F39" s="5">
        <v>94.559226355269246</v>
      </c>
    </row>
    <row r="40" spans="1:6" x14ac:dyDescent="0.2">
      <c r="A40" s="7">
        <v>36981</v>
      </c>
      <c r="B40" s="5">
        <v>155.05939215047036</v>
      </c>
      <c r="C40" s="5">
        <v>116.46560322916784</v>
      </c>
      <c r="D40" s="5">
        <v>160.29188818597379</v>
      </c>
      <c r="E40" s="5">
        <v>124.6944549350449</v>
      </c>
      <c r="F40" s="5">
        <v>94.42724747635684</v>
      </c>
    </row>
    <row r="41" spans="1:6" x14ac:dyDescent="0.2">
      <c r="A41" s="7">
        <v>37072</v>
      </c>
      <c r="B41" s="5">
        <v>154.13775041335279</v>
      </c>
      <c r="C41" s="5">
        <v>110.31803488194328</v>
      </c>
      <c r="D41" s="5">
        <v>162.13843679073014</v>
      </c>
      <c r="E41" s="5">
        <v>123.24931282274247</v>
      </c>
      <c r="F41" s="5">
        <v>95.507104767554125</v>
      </c>
    </row>
    <row r="42" spans="1:6" x14ac:dyDescent="0.2">
      <c r="A42" s="7">
        <v>37164</v>
      </c>
      <c r="B42" s="5">
        <v>153.81601671135044</v>
      </c>
      <c r="C42" s="5">
        <v>113.00106976054313</v>
      </c>
      <c r="D42" s="5">
        <v>165.03715692202084</v>
      </c>
      <c r="E42" s="5">
        <v>123.00405171114596</v>
      </c>
      <c r="F42" s="5">
        <v>95.518757051608375</v>
      </c>
    </row>
    <row r="43" spans="1:6" x14ac:dyDescent="0.2">
      <c r="A43" s="7">
        <v>37256</v>
      </c>
      <c r="B43" s="5">
        <v>152.83929764065712</v>
      </c>
      <c r="C43" s="5">
        <v>113.99502284380765</v>
      </c>
      <c r="D43" s="5">
        <v>161.70200346254904</v>
      </c>
      <c r="E43" s="5">
        <v>122.4225320198733</v>
      </c>
      <c r="F43" s="5">
        <v>96.875487279575324</v>
      </c>
    </row>
    <row r="44" spans="1:6" x14ac:dyDescent="0.2">
      <c r="A44" s="7">
        <v>37346</v>
      </c>
      <c r="B44" s="5">
        <v>152.60574837357908</v>
      </c>
      <c r="C44" s="5">
        <v>111.83781825980533</v>
      </c>
      <c r="D44" s="5">
        <v>160.90310582961317</v>
      </c>
      <c r="E44" s="5">
        <v>122.52309164819511</v>
      </c>
      <c r="F44" s="5">
        <v>96.971602288281375</v>
      </c>
    </row>
    <row r="45" spans="1:6" x14ac:dyDescent="0.2">
      <c r="A45" s="7">
        <v>37437</v>
      </c>
      <c r="B45" s="5">
        <v>152.99189106662644</v>
      </c>
      <c r="C45" s="5">
        <v>118.53142936935362</v>
      </c>
      <c r="D45" s="5">
        <v>158.97282324119269</v>
      </c>
      <c r="E45" s="5">
        <v>124.0295568912121</v>
      </c>
      <c r="F45" s="5">
        <v>98.325303165327369</v>
      </c>
    </row>
    <row r="46" spans="1:6" x14ac:dyDescent="0.2">
      <c r="A46" s="7">
        <v>37529</v>
      </c>
      <c r="B46" s="5">
        <v>152.361208645847</v>
      </c>
      <c r="C46" s="5">
        <v>115.95848622970192</v>
      </c>
      <c r="D46" s="5">
        <v>152.71945641371801</v>
      </c>
      <c r="E46" s="5">
        <v>126.77336654538162</v>
      </c>
      <c r="F46" s="5">
        <v>99.294986369231623</v>
      </c>
    </row>
    <row r="47" spans="1:6" x14ac:dyDescent="0.2">
      <c r="A47" s="7">
        <v>37621</v>
      </c>
      <c r="B47" s="5">
        <v>153.08689461835758</v>
      </c>
      <c r="C47" s="5">
        <v>114.17632079190206</v>
      </c>
      <c r="D47" s="5">
        <v>151.18497626158782</v>
      </c>
      <c r="E47" s="5">
        <v>128.7290467633552</v>
      </c>
      <c r="F47" s="5">
        <v>100.23272245499977</v>
      </c>
    </row>
    <row r="48" spans="1:6" x14ac:dyDescent="0.2">
      <c r="A48" s="7">
        <v>37711</v>
      </c>
      <c r="B48" s="5">
        <v>153.50649289802686</v>
      </c>
      <c r="C48" s="5">
        <v>116.2886480677621</v>
      </c>
      <c r="D48" s="5">
        <v>147.7430423647163</v>
      </c>
      <c r="E48" s="5">
        <v>128.36564308435032</v>
      </c>
      <c r="F48" s="5">
        <v>100.96304877688054</v>
      </c>
    </row>
    <row r="49" spans="1:6" x14ac:dyDescent="0.2">
      <c r="A49" s="7">
        <v>37802</v>
      </c>
      <c r="B49" s="5">
        <v>154.10829320893248</v>
      </c>
      <c r="C49" s="5">
        <v>115.46449637792918</v>
      </c>
      <c r="D49" s="5">
        <v>146.18129582158306</v>
      </c>
      <c r="E49" s="5">
        <v>129.39514276804385</v>
      </c>
      <c r="F49" s="5">
        <v>101.96315034343253</v>
      </c>
    </row>
    <row r="50" spans="1:6" x14ac:dyDescent="0.2">
      <c r="A50" s="7">
        <v>37894</v>
      </c>
      <c r="B50" s="5">
        <v>155.48199543328315</v>
      </c>
      <c r="C50" s="5">
        <v>117.97653154650709</v>
      </c>
      <c r="D50" s="5">
        <v>147.45821667475514</v>
      </c>
      <c r="E50" s="5">
        <v>130.89985683594523</v>
      </c>
      <c r="F50" s="5">
        <v>102.16398237236965</v>
      </c>
    </row>
    <row r="51" spans="1:6" x14ac:dyDescent="0.2">
      <c r="A51" s="7">
        <v>37986</v>
      </c>
      <c r="B51" s="5">
        <v>156.77701536675974</v>
      </c>
      <c r="C51" s="5">
        <v>118.19416158573307</v>
      </c>
      <c r="D51" s="5">
        <v>151.53247811538625</v>
      </c>
      <c r="E51" s="5">
        <v>133.92545078486438</v>
      </c>
      <c r="F51" s="5">
        <v>103.1885937596554</v>
      </c>
    </row>
    <row r="52" spans="1:6" x14ac:dyDescent="0.2">
      <c r="A52" s="7">
        <v>38077</v>
      </c>
      <c r="B52" s="5">
        <v>160.51827948508102</v>
      </c>
      <c r="C52" s="5">
        <v>121.69192342190323</v>
      </c>
      <c r="D52" s="5">
        <v>161.28079382800726</v>
      </c>
      <c r="E52" s="5">
        <v>137.28301409407212</v>
      </c>
      <c r="F52" s="5">
        <v>103.72841070212405</v>
      </c>
    </row>
    <row r="53" spans="1:6" x14ac:dyDescent="0.2">
      <c r="A53" s="7">
        <v>38168</v>
      </c>
      <c r="B53" s="5">
        <v>164.40356786724718</v>
      </c>
      <c r="C53" s="5">
        <v>119.30554807055788</v>
      </c>
      <c r="D53" s="5">
        <v>156.88337324569713</v>
      </c>
      <c r="E53" s="5">
        <v>140.45287404259139</v>
      </c>
      <c r="F53" s="5">
        <v>104.18794959155318</v>
      </c>
    </row>
    <row r="54" spans="1:6" x14ac:dyDescent="0.2">
      <c r="A54" s="7">
        <v>38260</v>
      </c>
      <c r="B54" s="5">
        <v>168.00624676125162</v>
      </c>
      <c r="C54" s="5">
        <v>122.09207138730635</v>
      </c>
      <c r="D54" s="5">
        <v>155.44813501840923</v>
      </c>
      <c r="E54" s="5">
        <v>141.52156302373646</v>
      </c>
      <c r="F54" s="5">
        <v>105.0788297739047</v>
      </c>
    </row>
    <row r="55" spans="1:6" x14ac:dyDescent="0.2">
      <c r="A55" s="7">
        <v>38352</v>
      </c>
      <c r="B55" s="5">
        <v>172.65322711204428</v>
      </c>
      <c r="C55" s="5">
        <v>120.14166369447656</v>
      </c>
      <c r="D55" s="5">
        <v>154.79070130147252</v>
      </c>
      <c r="E55" s="5">
        <v>144.21002265893975</v>
      </c>
      <c r="F55" s="5">
        <v>105.54593098028698</v>
      </c>
    </row>
    <row r="56" spans="1:6" x14ac:dyDescent="0.2">
      <c r="A56" s="7">
        <v>38442</v>
      </c>
      <c r="B56" s="5">
        <v>178.86093530413964</v>
      </c>
      <c r="C56" s="5">
        <v>127.15761173335054</v>
      </c>
      <c r="D56" s="5">
        <v>147.40656659130752</v>
      </c>
      <c r="E56" s="5">
        <v>144.83775618917068</v>
      </c>
      <c r="F56" s="5">
        <v>107.64543710495566</v>
      </c>
    </row>
    <row r="57" spans="1:6" x14ac:dyDescent="0.2">
      <c r="A57" s="7">
        <v>38533</v>
      </c>
      <c r="B57" s="5">
        <v>183.78081752204884</v>
      </c>
      <c r="C57" s="5">
        <v>124.5740062531046</v>
      </c>
      <c r="D57" s="5">
        <v>151.45166973171609</v>
      </c>
      <c r="E57" s="5">
        <v>145.93335810248902</v>
      </c>
      <c r="F57" s="5">
        <v>108.20230190126108</v>
      </c>
    </row>
    <row r="58" spans="1:6" x14ac:dyDescent="0.2">
      <c r="A58" s="7">
        <v>38625</v>
      </c>
      <c r="B58" s="5">
        <v>195.52523374077134</v>
      </c>
      <c r="C58" s="5">
        <v>127.59809563973567</v>
      </c>
      <c r="D58" s="5">
        <v>160.39342039136412</v>
      </c>
      <c r="E58" s="5">
        <v>148.67734766892505</v>
      </c>
      <c r="F58" s="5">
        <v>109.19621850111625</v>
      </c>
    </row>
    <row r="59" spans="1:6" x14ac:dyDescent="0.2">
      <c r="A59" s="7">
        <v>38717</v>
      </c>
      <c r="B59" s="5">
        <v>209.21983144876046</v>
      </c>
      <c r="C59" s="5">
        <v>132.07206595948603</v>
      </c>
      <c r="D59" s="5">
        <v>166.74468930164792</v>
      </c>
      <c r="E59" s="5">
        <v>153.36193160695362</v>
      </c>
      <c r="F59" s="5">
        <v>109.83991294435613</v>
      </c>
    </row>
    <row r="60" spans="1:6" x14ac:dyDescent="0.2">
      <c r="A60" s="7">
        <v>38807</v>
      </c>
      <c r="B60" s="5">
        <v>219.39508835308712</v>
      </c>
      <c r="C60" s="5">
        <v>128.51688221573244</v>
      </c>
      <c r="D60" s="5">
        <v>180.28603300936115</v>
      </c>
      <c r="E60" s="5">
        <v>157.41603185457197</v>
      </c>
      <c r="F60" s="5">
        <v>110.00302474946989</v>
      </c>
    </row>
    <row r="61" spans="1:6" x14ac:dyDescent="0.2">
      <c r="A61" s="7">
        <v>38898</v>
      </c>
      <c r="B61" s="5">
        <v>228.52879302073146</v>
      </c>
      <c r="C61" s="5">
        <v>135.13360925057489</v>
      </c>
      <c r="D61" s="5">
        <v>186.57492843719422</v>
      </c>
      <c r="E61" s="5">
        <v>157.1074222355129</v>
      </c>
      <c r="F61" s="5">
        <v>110.34040556468126</v>
      </c>
    </row>
    <row r="62" spans="1:6" x14ac:dyDescent="0.2">
      <c r="A62" s="7">
        <v>38990</v>
      </c>
      <c r="B62" s="5">
        <v>232.72275323101766</v>
      </c>
      <c r="C62" s="5">
        <v>131.28245601724157</v>
      </c>
      <c r="D62" s="5">
        <v>191.56159940710879</v>
      </c>
      <c r="E62" s="5">
        <v>157.8576238404566</v>
      </c>
      <c r="F62" s="5">
        <v>110.57038514161617</v>
      </c>
    </row>
    <row r="63" spans="1:6" x14ac:dyDescent="0.2">
      <c r="A63" s="7">
        <v>39082</v>
      </c>
      <c r="B63" s="5">
        <v>233.9261068977107</v>
      </c>
      <c r="C63" s="5">
        <v>133.9815588032013</v>
      </c>
      <c r="D63" s="5">
        <v>195.01703878492549</v>
      </c>
      <c r="E63" s="5">
        <v>159.41439273612585</v>
      </c>
      <c r="F63" s="5">
        <v>111.3925637343342</v>
      </c>
    </row>
    <row r="64" spans="1:6" x14ac:dyDescent="0.2">
      <c r="A64" s="7">
        <v>39172</v>
      </c>
      <c r="B64" s="5">
        <v>235.0668597325101</v>
      </c>
      <c r="C64" s="5">
        <v>132.93865867327054</v>
      </c>
      <c r="D64" s="5">
        <v>198.96836668278647</v>
      </c>
      <c r="E64" s="5">
        <v>162.58212461396147</v>
      </c>
      <c r="F64" s="5">
        <v>111.26492418006575</v>
      </c>
    </row>
    <row r="65" spans="1:6" x14ac:dyDescent="0.2">
      <c r="A65" s="7">
        <v>39263</v>
      </c>
      <c r="B65" s="5">
        <v>234.0788660322736</v>
      </c>
      <c r="C65" s="5">
        <v>132.99666889022993</v>
      </c>
      <c r="D65" s="5">
        <v>200.73916878548835</v>
      </c>
      <c r="E65" s="5">
        <v>167.42162261108021</v>
      </c>
      <c r="F65" s="5">
        <v>111.38976220317093</v>
      </c>
    </row>
    <row r="66" spans="1:6" x14ac:dyDescent="0.2">
      <c r="A66" s="7">
        <v>39355</v>
      </c>
      <c r="B66" s="5">
        <v>233.58839660702961</v>
      </c>
      <c r="C66" s="5">
        <v>132.48139586473354</v>
      </c>
      <c r="D66" s="5">
        <v>199.98733016165937</v>
      </c>
      <c r="E66" s="5">
        <v>170.27217608335863</v>
      </c>
      <c r="F66" s="5">
        <v>110.85818879401079</v>
      </c>
    </row>
    <row r="67" spans="1:6" x14ac:dyDescent="0.2">
      <c r="A67" s="7">
        <v>39447</v>
      </c>
      <c r="B67" s="5">
        <v>232.09527901892289</v>
      </c>
      <c r="C67" s="5">
        <v>133.12594494792222</v>
      </c>
      <c r="D67" s="5">
        <v>201.01648927361396</v>
      </c>
      <c r="E67" s="5">
        <v>166.50278266609686</v>
      </c>
      <c r="F67" s="5">
        <v>109.60091564360185</v>
      </c>
    </row>
    <row r="68" spans="1:6" x14ac:dyDescent="0.2">
      <c r="A68" s="7">
        <v>39538</v>
      </c>
      <c r="B68" s="5">
        <v>230.07292075500561</v>
      </c>
      <c r="C68" s="5">
        <v>131.51146679796895</v>
      </c>
      <c r="D68" s="5">
        <v>196.38061324028527</v>
      </c>
      <c r="E68" s="5">
        <v>163.13812205739242</v>
      </c>
      <c r="F68" s="5">
        <v>107.94403421929604</v>
      </c>
    </row>
    <row r="69" spans="1:6" x14ac:dyDescent="0.2">
      <c r="A69" s="7">
        <v>39629</v>
      </c>
      <c r="B69" s="5">
        <v>225.57764998074791</v>
      </c>
      <c r="C69" s="5">
        <v>127.67454364925668</v>
      </c>
      <c r="D69" s="5">
        <v>191.96347073527622</v>
      </c>
      <c r="E69" s="5">
        <v>162.8042938270917</v>
      </c>
      <c r="F69" s="5">
        <v>105.57380252020903</v>
      </c>
    </row>
    <row r="70" spans="1:6" x14ac:dyDescent="0.2">
      <c r="A70" s="7">
        <v>39721</v>
      </c>
      <c r="B70" s="5">
        <v>217.86108569313615</v>
      </c>
      <c r="C70" s="5">
        <v>128.3448256241999</v>
      </c>
      <c r="D70" s="5">
        <v>187.34025969134052</v>
      </c>
      <c r="E70" s="5">
        <v>160.12841843418954</v>
      </c>
      <c r="F70" s="5">
        <v>104.16839543811014</v>
      </c>
    </row>
    <row r="71" spans="1:6" x14ac:dyDescent="0.2">
      <c r="A71" s="7">
        <v>39813</v>
      </c>
      <c r="B71" s="5">
        <v>202.50142288496346</v>
      </c>
      <c r="C71" s="5">
        <v>121.76145342363095</v>
      </c>
      <c r="D71" s="5">
        <v>175.58856382955244</v>
      </c>
      <c r="E71" s="5">
        <v>153.64936784720564</v>
      </c>
      <c r="F71" s="5">
        <v>101.96069119758666</v>
      </c>
    </row>
    <row r="72" spans="1:6" x14ac:dyDescent="0.2">
      <c r="A72" s="7">
        <v>39903</v>
      </c>
      <c r="B72" s="5">
        <v>190.46400197356348</v>
      </c>
      <c r="C72" s="5">
        <v>127.27994197685069</v>
      </c>
      <c r="D72" s="5">
        <v>180.56233234455573</v>
      </c>
      <c r="E72" s="5">
        <v>156.64640296367619</v>
      </c>
      <c r="F72" s="5">
        <v>101.20418029242629</v>
      </c>
    </row>
    <row r="73" spans="1:6" x14ac:dyDescent="0.2">
      <c r="A73" s="7">
        <v>39994</v>
      </c>
      <c r="B73" s="5">
        <v>186.57571911220299</v>
      </c>
      <c r="C73" s="5">
        <v>124.60518402499777</v>
      </c>
      <c r="D73" s="5">
        <v>182.13953923175012</v>
      </c>
      <c r="E73" s="5">
        <v>158.2958768997776</v>
      </c>
      <c r="F73" s="5">
        <v>99.803183533803676</v>
      </c>
    </row>
    <row r="74" spans="1:6" x14ac:dyDescent="0.2">
      <c r="A74" s="7">
        <v>40086</v>
      </c>
      <c r="B74" s="5">
        <v>185.1051238304392</v>
      </c>
      <c r="C74" s="5">
        <v>124.66834138329878</v>
      </c>
      <c r="D74" s="5">
        <v>184.38390164952648</v>
      </c>
      <c r="E74" s="5">
        <v>160.95607862507651</v>
      </c>
      <c r="F74" s="5">
        <v>100.45918516587855</v>
      </c>
    </row>
    <row r="75" spans="1:6" x14ac:dyDescent="0.2">
      <c r="A75" s="7">
        <v>40178</v>
      </c>
      <c r="B75" s="5">
        <v>184.77218844806589</v>
      </c>
      <c r="C75" s="5">
        <v>128.21768736828969</v>
      </c>
      <c r="D75" s="5">
        <v>184.15468257274048</v>
      </c>
      <c r="E75" s="5">
        <v>166.15386671801812</v>
      </c>
      <c r="F75" s="5">
        <v>100.53858733264015</v>
      </c>
    </row>
    <row r="76" spans="1:6" x14ac:dyDescent="0.2">
      <c r="A76" s="7">
        <v>40268</v>
      </c>
      <c r="B76" s="5">
        <v>182.91513554432379</v>
      </c>
      <c r="C76" s="5">
        <v>128.33233801163186</v>
      </c>
      <c r="D76" s="5">
        <v>187.65233157042846</v>
      </c>
      <c r="E76" s="5">
        <v>167.04235141017384</v>
      </c>
      <c r="F76" s="5">
        <v>100.09256203961912</v>
      </c>
    </row>
    <row r="77" spans="1:6" x14ac:dyDescent="0.2">
      <c r="A77" s="7">
        <v>40359</v>
      </c>
      <c r="B77" s="5">
        <v>181.04736028672104</v>
      </c>
      <c r="C77" s="5">
        <v>129.03143570177042</v>
      </c>
      <c r="D77" s="5">
        <v>190.49370539971488</v>
      </c>
      <c r="E77" s="5">
        <v>165.99027945466017</v>
      </c>
      <c r="F77" s="5">
        <v>99.389935374090129</v>
      </c>
    </row>
    <row r="78" spans="1:6" x14ac:dyDescent="0.2">
      <c r="A78" s="7">
        <v>40451</v>
      </c>
      <c r="B78" s="5">
        <v>181.08093272684886</v>
      </c>
      <c r="C78" s="5">
        <v>129.87366743928212</v>
      </c>
      <c r="D78" s="5">
        <v>191.364886270423</v>
      </c>
      <c r="E78" s="5">
        <v>166.55826942348281</v>
      </c>
      <c r="F78" s="5">
        <v>98.30530717145227</v>
      </c>
    </row>
    <row r="79" spans="1:6" x14ac:dyDescent="0.2">
      <c r="A79" s="7">
        <v>40543</v>
      </c>
      <c r="B79" s="5">
        <v>181.34982405529325</v>
      </c>
      <c r="C79" s="5">
        <v>128.74182646896142</v>
      </c>
      <c r="D79" s="5">
        <v>193.84105234709895</v>
      </c>
      <c r="E79" s="5">
        <v>169.36588007406846</v>
      </c>
      <c r="F79" s="5">
        <v>97.678339428019115</v>
      </c>
    </row>
    <row r="80" spans="1:6" x14ac:dyDescent="0.2">
      <c r="A80" s="7">
        <v>40633</v>
      </c>
      <c r="B80" s="5">
        <v>177.57012408582176</v>
      </c>
      <c r="C80" s="5">
        <v>128.50580880244965</v>
      </c>
      <c r="D80" s="5">
        <v>197.20837753758403</v>
      </c>
      <c r="E80" s="5">
        <v>168.55796552025404</v>
      </c>
      <c r="F80" s="5">
        <v>96.24007078914191</v>
      </c>
    </row>
    <row r="81" spans="1:6" x14ac:dyDescent="0.2">
      <c r="A81" s="7">
        <v>40724</v>
      </c>
      <c r="B81" s="5">
        <v>176.84149256260579</v>
      </c>
      <c r="C81" s="5">
        <v>129.00635363024722</v>
      </c>
      <c r="D81" s="5">
        <v>197.87192425612864</v>
      </c>
      <c r="E81" s="5">
        <v>165.84946060540028</v>
      </c>
      <c r="F81" s="5">
        <v>95.650750191200359</v>
      </c>
    </row>
    <row r="82" spans="1:6" x14ac:dyDescent="0.2">
      <c r="A82" s="7">
        <v>40816</v>
      </c>
      <c r="B82" s="5">
        <v>170.93573074185042</v>
      </c>
      <c r="C82" s="5">
        <v>129.85145773260888</v>
      </c>
      <c r="D82" s="5">
        <v>197.30586669479297</v>
      </c>
      <c r="E82" s="5">
        <v>163.48773365521848</v>
      </c>
      <c r="F82" s="5">
        <v>95.291600669650293</v>
      </c>
    </row>
    <row r="83" spans="1:6" x14ac:dyDescent="0.2">
      <c r="A83" s="7">
        <v>40908</v>
      </c>
      <c r="B83" s="5">
        <v>167.13964696016833</v>
      </c>
      <c r="C83" s="5">
        <v>127.47423891197948</v>
      </c>
      <c r="D83" s="5">
        <v>199.39703854994607</v>
      </c>
      <c r="E83" s="5">
        <v>160.2299890457256</v>
      </c>
      <c r="F83" s="5">
        <v>94.918420018395537</v>
      </c>
    </row>
    <row r="84" spans="1:6" x14ac:dyDescent="0.2">
      <c r="A84" s="7">
        <v>40999</v>
      </c>
      <c r="B84" s="5">
        <v>166.19100690815975</v>
      </c>
      <c r="C84" s="5">
        <v>130.89636280639394</v>
      </c>
      <c r="D84" s="5">
        <v>199.17820888738555</v>
      </c>
      <c r="E84" s="5">
        <v>158.86216397292824</v>
      </c>
      <c r="F84" s="5">
        <v>94.049905539813395</v>
      </c>
    </row>
    <row r="85" spans="1:6" x14ac:dyDescent="0.2">
      <c r="A85" s="7">
        <v>41090</v>
      </c>
      <c r="B85" s="5">
        <v>164.22070219722906</v>
      </c>
      <c r="C85" s="5">
        <v>127.4653836106384</v>
      </c>
      <c r="D85" s="5">
        <v>201.20891689084553</v>
      </c>
      <c r="E85" s="5">
        <v>159.8103917586362</v>
      </c>
      <c r="F85" s="5">
        <v>94.007610190872512</v>
      </c>
    </row>
    <row r="86" spans="1:6" x14ac:dyDescent="0.2">
      <c r="A86" s="7">
        <v>41182</v>
      </c>
      <c r="B86" s="5">
        <v>165.09814757912042</v>
      </c>
      <c r="C86" s="5">
        <v>128.15861982823444</v>
      </c>
      <c r="D86" s="5">
        <v>205.7988321991688</v>
      </c>
      <c r="E86" s="5">
        <v>160.63781417064413</v>
      </c>
      <c r="F86" s="5">
        <v>94.449945402099942</v>
      </c>
    </row>
    <row r="87" spans="1:6" x14ac:dyDescent="0.2">
      <c r="A87" s="7">
        <v>41274</v>
      </c>
      <c r="B87" s="5">
        <v>166.80639258634884</v>
      </c>
      <c r="C87" s="5">
        <v>129.97451960364728</v>
      </c>
      <c r="D87" s="5">
        <v>205.51090654267142</v>
      </c>
      <c r="E87" s="5">
        <v>161.42332005341896</v>
      </c>
      <c r="F87" s="5">
        <v>93.91003591233482</v>
      </c>
    </row>
    <row r="88" spans="1:6" x14ac:dyDescent="0.2">
      <c r="A88" s="7">
        <v>41364</v>
      </c>
      <c r="B88" s="5">
        <v>166.71677525972686</v>
      </c>
      <c r="C88" s="5">
        <v>127.35596290479012</v>
      </c>
      <c r="D88" s="5">
        <v>204.52275013827813</v>
      </c>
      <c r="E88" s="5">
        <v>162.50700669389258</v>
      </c>
      <c r="F88" s="5">
        <v>95.653122633338654</v>
      </c>
    </row>
    <row r="89" spans="1:6" x14ac:dyDescent="0.2">
      <c r="A89" s="7">
        <v>41455</v>
      </c>
      <c r="B89" s="5">
        <v>168.85211951911211</v>
      </c>
      <c r="C89" s="5">
        <v>127.58949711046149</v>
      </c>
      <c r="D89" s="5">
        <v>202.53527547838638</v>
      </c>
      <c r="E89" s="5">
        <v>164.49963805072792</v>
      </c>
      <c r="F89" s="5">
        <v>95.927563989347064</v>
      </c>
    </row>
    <row r="90" spans="1:6" x14ac:dyDescent="0.2">
      <c r="A90" s="7">
        <v>41547</v>
      </c>
      <c r="B90" s="5">
        <v>170.15732963192687</v>
      </c>
      <c r="C90" s="5">
        <v>128.51675654281635</v>
      </c>
      <c r="D90" s="5">
        <v>200.34454435575981</v>
      </c>
      <c r="E90" s="5">
        <v>165.94538148686735</v>
      </c>
      <c r="F90" s="5">
        <v>96.275573009291833</v>
      </c>
    </row>
    <row r="91" spans="1:6" x14ac:dyDescent="0.2">
      <c r="A91" s="7">
        <v>41639</v>
      </c>
      <c r="B91" s="5">
        <v>170.75803838412821</v>
      </c>
      <c r="C91" s="5">
        <v>128.40099329698856</v>
      </c>
      <c r="D91" s="5">
        <v>197.89484962859535</v>
      </c>
      <c r="E91" s="5">
        <v>169.07692247244285</v>
      </c>
      <c r="F91" s="5">
        <v>96.758084052831222</v>
      </c>
    </row>
    <row r="92" spans="1:6" x14ac:dyDescent="0.2">
      <c r="A92" s="7">
        <v>41729</v>
      </c>
      <c r="B92" s="5">
        <v>172.89377878860148</v>
      </c>
      <c r="C92" s="5">
        <v>128.61692429530649</v>
      </c>
      <c r="D92" s="5">
        <v>199.25601458036377</v>
      </c>
      <c r="E92" s="5">
        <v>172.48234137190067</v>
      </c>
      <c r="F92" s="5">
        <v>96.878625814698381</v>
      </c>
    </row>
    <row r="93" spans="1:6" x14ac:dyDescent="0.2">
      <c r="A93" s="7">
        <v>41820</v>
      </c>
      <c r="B93" s="5">
        <v>174.58624965668332</v>
      </c>
      <c r="C93" s="5">
        <v>127.30534837435279</v>
      </c>
      <c r="D93" s="5">
        <v>199.41400920524231</v>
      </c>
      <c r="E93" s="5">
        <v>175.07550897749343</v>
      </c>
      <c r="F93" s="5">
        <v>96.692874290310073</v>
      </c>
    </row>
    <row r="94" spans="1:6" x14ac:dyDescent="0.2">
      <c r="A94" s="7">
        <v>41912</v>
      </c>
      <c r="B94" s="5">
        <v>173.72964368141098</v>
      </c>
      <c r="C94" s="5">
        <v>126.06563079725771</v>
      </c>
      <c r="D94" s="5">
        <v>199.84313266660823</v>
      </c>
      <c r="E94" s="5">
        <v>178.97654556300071</v>
      </c>
      <c r="F94" s="5">
        <v>96.802730355932184</v>
      </c>
    </row>
    <row r="95" spans="1:6" x14ac:dyDescent="0.2">
      <c r="A95" s="7">
        <v>42004</v>
      </c>
      <c r="B95" s="5">
        <v>174.78962337968773</v>
      </c>
      <c r="C95" s="5">
        <v>125.34296830510173</v>
      </c>
      <c r="D95" s="5">
        <v>200.52536923404611</v>
      </c>
      <c r="E95" s="5">
        <v>182.27290297140775</v>
      </c>
      <c r="F95" s="5">
        <v>96.984448299753609</v>
      </c>
    </row>
    <row r="96" spans="1:6" x14ac:dyDescent="0.2">
      <c r="A96" s="7">
        <v>42094</v>
      </c>
      <c r="B96" s="5">
        <v>178.61126448255652</v>
      </c>
      <c r="C96" s="5">
        <v>125.8018835052498</v>
      </c>
      <c r="D96" s="5">
        <v>195.68455616733138</v>
      </c>
      <c r="E96" s="5">
        <v>188.18199819847996</v>
      </c>
      <c r="F96" s="5">
        <v>97.308019006993348</v>
      </c>
    </row>
    <row r="97" spans="1:6" x14ac:dyDescent="0.2">
      <c r="A97" s="7">
        <v>42185</v>
      </c>
      <c r="B97" s="5">
        <v>179.22438027400878</v>
      </c>
      <c r="C97" s="5">
        <v>124.88406677707897</v>
      </c>
      <c r="D97" s="5">
        <v>200.00769948738309</v>
      </c>
      <c r="E97" s="5">
        <v>192.74013473536007</v>
      </c>
      <c r="F97" s="5">
        <v>97.552429809200788</v>
      </c>
    </row>
    <row r="98" spans="1:6" x14ac:dyDescent="0.2">
      <c r="A98" s="7">
        <v>42277</v>
      </c>
      <c r="B98" s="5">
        <v>178.75574693699392</v>
      </c>
      <c r="C98" s="5">
        <v>124.83554242385839</v>
      </c>
      <c r="D98" s="5">
        <v>199.09480366343129</v>
      </c>
      <c r="E98" s="5">
        <v>197.48183593400518</v>
      </c>
      <c r="F98" s="5">
        <v>98.105603257383208</v>
      </c>
    </row>
    <row r="99" spans="1:6" x14ac:dyDescent="0.2">
      <c r="A99" s="7">
        <v>42369</v>
      </c>
      <c r="B99" s="5">
        <v>180.44389663482843</v>
      </c>
      <c r="C99" s="5">
        <v>125.35481068638022</v>
      </c>
      <c r="D99" s="5">
        <v>200.23712798007648</v>
      </c>
      <c r="E99" s="5">
        <v>201.96989058983146</v>
      </c>
      <c r="F99" s="5">
        <v>98.804338631112955</v>
      </c>
    </row>
    <row r="100" spans="1:6" x14ac:dyDescent="0.2">
      <c r="A100" s="7">
        <v>42460</v>
      </c>
      <c r="B100" s="5">
        <v>180.41847628476472</v>
      </c>
      <c r="C100" s="5">
        <v>124.51667814139422</v>
      </c>
      <c r="D100" s="5">
        <v>204.31401741766081</v>
      </c>
      <c r="E100" s="5">
        <v>201.99616364862442</v>
      </c>
      <c r="F100" s="5">
        <v>99.590325784066636</v>
      </c>
    </row>
    <row r="101" spans="1:6" x14ac:dyDescent="0.2">
      <c r="A101" s="7">
        <v>42551</v>
      </c>
      <c r="B101" s="5">
        <v>179.59762864613543</v>
      </c>
      <c r="C101" s="5">
        <v>124.68109355557836</v>
      </c>
      <c r="D101" s="5">
        <v>208.48243961306207</v>
      </c>
      <c r="E101" s="5">
        <v>202.79825643903123</v>
      </c>
      <c r="F101" s="5">
        <v>100.43800389675799</v>
      </c>
    </row>
    <row r="102" spans="1:6" x14ac:dyDescent="0.2">
      <c r="A102" s="7">
        <v>42643</v>
      </c>
      <c r="B102" s="5">
        <v>181.66471074862562</v>
      </c>
      <c r="C102" s="5">
        <v>126.69522601147277</v>
      </c>
      <c r="D102" s="5">
        <v>214.35507833489365</v>
      </c>
      <c r="E102" s="5">
        <v>205.12218445174554</v>
      </c>
      <c r="F102" s="5">
        <v>101.12714620056383</v>
      </c>
    </row>
    <row r="103" spans="1:6" x14ac:dyDescent="0.2">
      <c r="A103" s="7">
        <v>42735</v>
      </c>
      <c r="B103" s="5">
        <v>182.01736530102852</v>
      </c>
      <c r="C103" s="5">
        <v>124.00084331222892</v>
      </c>
      <c r="D103" s="5">
        <v>218.83514855910326</v>
      </c>
      <c r="E103" s="5">
        <v>209.06200593894084</v>
      </c>
      <c r="F103" s="5">
        <v>101.75546694818</v>
      </c>
    </row>
    <row r="104" spans="1:6" x14ac:dyDescent="0.2">
      <c r="A104" s="7">
        <v>42825</v>
      </c>
      <c r="B104" s="5">
        <v>181.46767411453337</v>
      </c>
      <c r="C104" s="5">
        <v>123.40566478702199</v>
      </c>
      <c r="D104" s="5">
        <v>220.0421485681895</v>
      </c>
      <c r="E104" s="5">
        <v>213.4765017472516</v>
      </c>
      <c r="F104" s="5">
        <v>102.10120935774383</v>
      </c>
    </row>
    <row r="105" spans="1:6" x14ac:dyDescent="0.2">
      <c r="A105" s="7">
        <v>42916</v>
      </c>
      <c r="B105" s="5">
        <v>184.05676605192764</v>
      </c>
      <c r="C105" s="5">
        <v>124.27423046428743</v>
      </c>
      <c r="D105" s="5">
        <v>215.85618074806737</v>
      </c>
      <c r="E105" s="5">
        <v>215.10534982190393</v>
      </c>
      <c r="F105" s="5">
        <v>102.50331936493525</v>
      </c>
    </row>
    <row r="106" spans="1:6" x14ac:dyDescent="0.2">
      <c r="A106" s="7">
        <v>43008</v>
      </c>
      <c r="B106" s="5">
        <v>184.9196309492491</v>
      </c>
      <c r="C106" s="5">
        <v>122.7682648487198</v>
      </c>
      <c r="D106" s="5">
        <v>211.8696372842596</v>
      </c>
      <c r="E106" s="5">
        <v>215.26442259586017</v>
      </c>
      <c r="F106" s="5">
        <v>102.86475799482146</v>
      </c>
    </row>
    <row r="107" spans="1:6" x14ac:dyDescent="0.2">
      <c r="A107" s="7">
        <v>43100</v>
      </c>
      <c r="B107" s="5">
        <v>185.40174913063279</v>
      </c>
      <c r="C107" s="5">
        <v>124.99376353593163</v>
      </c>
      <c r="D107" s="5">
        <v>212.95359756236459</v>
      </c>
      <c r="E107" s="5">
        <v>208.9715435777525</v>
      </c>
      <c r="F107" s="5">
        <v>103.22079948378368</v>
      </c>
    </row>
    <row r="108" spans="1:6" x14ac:dyDescent="0.2">
      <c r="A108" s="7">
        <v>43190</v>
      </c>
      <c r="B108" s="5">
        <v>188.00323580120212</v>
      </c>
      <c r="C108" s="5">
        <v>121.41918498950498</v>
      </c>
      <c r="D108" s="5">
        <v>211.04691047803198</v>
      </c>
      <c r="E108" s="5">
        <v>205.92444545191526</v>
      </c>
      <c r="F108" s="5">
        <v>103.4152430165669</v>
      </c>
    </row>
    <row r="109" spans="1:6" x14ac:dyDescent="0.2">
      <c r="A109" s="7">
        <v>43281</v>
      </c>
      <c r="B109" s="5">
        <v>188.2422933460283</v>
      </c>
      <c r="C109" s="5">
        <v>122.02113999710778</v>
      </c>
      <c r="D109" s="5">
        <v>212.34484983333448</v>
      </c>
      <c r="E109" s="5">
        <v>204.40943681563721</v>
      </c>
      <c r="F109" s="5">
        <v>103.51173926040086</v>
      </c>
    </row>
    <row r="110" spans="1:6" x14ac:dyDescent="0.2">
      <c r="A110" s="7">
        <v>43373</v>
      </c>
      <c r="B110" s="5">
        <v>188.24830084441237</v>
      </c>
      <c r="C110" s="5">
        <v>121.42780795308076</v>
      </c>
      <c r="D110" s="5">
        <v>214.08535227845587</v>
      </c>
      <c r="E110" s="5">
        <v>203.51650995579962</v>
      </c>
      <c r="F110" s="5">
        <v>103.75694572236009</v>
      </c>
    </row>
    <row r="111" spans="1:6" x14ac:dyDescent="0.2">
      <c r="A111" s="7">
        <v>43465</v>
      </c>
      <c r="B111" s="5">
        <v>187.21769514386929</v>
      </c>
      <c r="C111" s="5">
        <v>120.80730054673235</v>
      </c>
      <c r="D111" s="5">
        <v>213.410153670314</v>
      </c>
      <c r="E111" s="5">
        <v>203.41433995183999</v>
      </c>
      <c r="F111" s="5">
        <v>103.62128036759145</v>
      </c>
    </row>
    <row r="112" spans="1:6" x14ac:dyDescent="0.2">
      <c r="A112" s="7">
        <v>43555</v>
      </c>
      <c r="B112" s="5">
        <v>185.65866552417484</v>
      </c>
      <c r="C112" s="5">
        <v>120.08630071714281</v>
      </c>
      <c r="D112" s="5">
        <v>212.2892344040693</v>
      </c>
      <c r="E112" s="5">
        <v>199.02072867281211</v>
      </c>
      <c r="F112" s="5">
        <v>103.4748521424912</v>
      </c>
    </row>
    <row r="113" spans="1:6" x14ac:dyDescent="0.2">
      <c r="A113" s="7">
        <v>43646</v>
      </c>
      <c r="B113" s="5">
        <v>186.8052273653033</v>
      </c>
      <c r="C113" s="5">
        <v>119.01657690858201</v>
      </c>
      <c r="D113" s="5">
        <v>212.58467352813221</v>
      </c>
      <c r="E113" s="5">
        <v>200.72335775680475</v>
      </c>
      <c r="F113" s="5">
        <v>103.84060429386653</v>
      </c>
    </row>
    <row r="114" spans="1:6" x14ac:dyDescent="0.2">
      <c r="A114" s="7">
        <v>43738</v>
      </c>
      <c r="B114" s="5">
        <v>187.67141957295271</v>
      </c>
      <c r="C114" s="5">
        <v>117.55156708156669</v>
      </c>
      <c r="D114" s="5">
        <v>210.12755063742512</v>
      </c>
      <c r="E114" s="5">
        <v>204.29603393736303</v>
      </c>
      <c r="F114" s="5">
        <v>104.24028039717219</v>
      </c>
    </row>
    <row r="115" spans="1:6" x14ac:dyDescent="0.2">
      <c r="A115" s="7">
        <v>43830</v>
      </c>
      <c r="B115" s="5">
        <v>188.56786651909968</v>
      </c>
      <c r="C115" s="5">
        <v>117.65278952686988</v>
      </c>
      <c r="D115" s="5">
        <v>206.33558392533888</v>
      </c>
      <c r="E115" s="5">
        <v>206.86656846902977</v>
      </c>
      <c r="F115" s="5">
        <v>104.90000274286324</v>
      </c>
    </row>
    <row r="116" spans="1:6" x14ac:dyDescent="0.2">
      <c r="A116" s="7">
        <v>43921</v>
      </c>
      <c r="B116" s="5">
        <v>188.82952730805596</v>
      </c>
      <c r="C116" s="5">
        <v>118.4531533878058</v>
      </c>
      <c r="D116" s="5">
        <v>207.73527426375426</v>
      </c>
      <c r="E116" s="5">
        <v>212.16936596243002</v>
      </c>
      <c r="F116" s="5">
        <v>105.6965416689635</v>
      </c>
    </row>
    <row r="117" spans="1:6" x14ac:dyDescent="0.2">
      <c r="A117" s="7">
        <v>44012</v>
      </c>
      <c r="B117" s="5">
        <v>189.52236115863872</v>
      </c>
      <c r="C117" s="5">
        <v>120.24713384066273</v>
      </c>
      <c r="D117" s="5">
        <v>217.24581390739598</v>
      </c>
      <c r="E117" s="5">
        <v>209.37937919751289</v>
      </c>
      <c r="F117" s="5">
        <v>103.23799443677177</v>
      </c>
    </row>
    <row r="118" spans="1:6" x14ac:dyDescent="0.2">
      <c r="A118" s="7">
        <v>44104</v>
      </c>
      <c r="B118" s="5">
        <v>199.42983277380773</v>
      </c>
      <c r="C118" s="5">
        <v>120.75546848065771</v>
      </c>
      <c r="D118" s="5">
        <v>216.54937289286661</v>
      </c>
      <c r="E118" s="5">
        <v>211.46707592338095</v>
      </c>
      <c r="F118" s="5">
        <v>105.65332301442963</v>
      </c>
    </row>
    <row r="119" spans="1:6" x14ac:dyDescent="0.2">
      <c r="A119" s="7">
        <v>44196</v>
      </c>
      <c r="B119" s="5">
        <v>208.41841684561928</v>
      </c>
      <c r="C119" s="5">
        <v>119.66388093102631</v>
      </c>
      <c r="D119" s="5">
        <v>217.48719385089612</v>
      </c>
      <c r="E119" s="5">
        <v>213.70324672784878</v>
      </c>
      <c r="F119" s="5">
        <v>109.07385230502327</v>
      </c>
    </row>
    <row r="120" spans="1:6" x14ac:dyDescent="0.2">
      <c r="A120" s="7">
        <v>44286</v>
      </c>
      <c r="B120" s="5">
        <v>218.93834069007684</v>
      </c>
      <c r="C120" s="5">
        <v>121.48808749798251</v>
      </c>
      <c r="D120" s="5">
        <v>217.20610448783157</v>
      </c>
      <c r="E120" s="5">
        <v>217.77308297968</v>
      </c>
      <c r="F120" s="5">
        <v>106.88799761404736</v>
      </c>
    </row>
    <row r="121" spans="1:6" x14ac:dyDescent="0.2">
      <c r="A121" s="7">
        <v>44377</v>
      </c>
      <c r="B121" s="5">
        <v>219.19285351000354</v>
      </c>
      <c r="C121" s="5">
        <v>121.06359703811788</v>
      </c>
      <c r="D121" s="5">
        <v>223.62878333515104</v>
      </c>
      <c r="E121" s="5">
        <v>220.08376491884258</v>
      </c>
      <c r="F121" s="5">
        <v>112.85936201888138</v>
      </c>
    </row>
    <row r="122" spans="1:6" x14ac:dyDescent="0.2">
      <c r="A122" s="7">
        <v>44469</v>
      </c>
      <c r="B122" s="5">
        <v>218.45247169913446</v>
      </c>
      <c r="C122" s="5">
        <v>120.423074859319</v>
      </c>
      <c r="D122" s="5">
        <v>225.53278308771746</v>
      </c>
      <c r="E122" s="5">
        <v>222.94287389995137</v>
      </c>
      <c r="F122" s="5">
        <v>116.0056549752648</v>
      </c>
    </row>
    <row r="123" spans="1:6" x14ac:dyDescent="0.2">
      <c r="A123" s="7">
        <v>44561</v>
      </c>
      <c r="B123" s="5">
        <v>213.85224804992146</v>
      </c>
      <c r="C123" s="5">
        <v>122.78454399143702</v>
      </c>
      <c r="D123" s="5">
        <v>227.85012238311194</v>
      </c>
      <c r="E123" s="5">
        <v>224.58249013043806</v>
      </c>
      <c r="F123" s="5">
        <v>118.58361704745593</v>
      </c>
    </row>
    <row r="124" spans="1:6" x14ac:dyDescent="0.2">
      <c r="A124" s="7">
        <v>44651</v>
      </c>
      <c r="B124" s="5">
        <v>209.94700186293284</v>
      </c>
      <c r="C124" s="5">
        <v>121.23777911558773</v>
      </c>
      <c r="D124" s="5">
        <v>234.90983442472034</v>
      </c>
      <c r="E124" s="5">
        <v>225.74432745111261</v>
      </c>
      <c r="F124" s="5">
        <v>121.50532661963193</v>
      </c>
    </row>
    <row r="125" spans="1:6" x14ac:dyDescent="0.2">
      <c r="A125" s="7">
        <v>44742</v>
      </c>
      <c r="B125" s="5">
        <v>205.0236701052867</v>
      </c>
      <c r="C125" s="5">
        <v>121.13762249118977</v>
      </c>
      <c r="D125" s="5">
        <v>233.9784258368455</v>
      </c>
      <c r="E125" s="5">
        <v>221.73839865270961</v>
      </c>
      <c r="F125" s="5">
        <v>122.7707441705718</v>
      </c>
    </row>
    <row r="126" spans="1:6" x14ac:dyDescent="0.2">
      <c r="A126" s="7">
        <v>44834</v>
      </c>
      <c r="B126" s="5">
        <v>194.86749879949625</v>
      </c>
      <c r="C126" s="5">
        <v>118.34614088387937</v>
      </c>
      <c r="D126" s="5">
        <v>234.40346268403695</v>
      </c>
      <c r="E126" s="5">
        <v>213.00183328669107</v>
      </c>
      <c r="F126" s="5">
        <v>121.22284167398385</v>
      </c>
    </row>
    <row r="127" spans="1:6" x14ac:dyDescent="0.2">
      <c r="A127" s="7">
        <v>44926</v>
      </c>
      <c r="B127" s="5">
        <v>183.17850858567206</v>
      </c>
      <c r="C127" s="5">
        <v>113.89243075257079</v>
      </c>
      <c r="D127" s="5">
        <v>230.36547030898481</v>
      </c>
      <c r="E127" s="5">
        <v>204.4470498397167</v>
      </c>
      <c r="F127" s="5">
        <v>118.90256705463027</v>
      </c>
    </row>
    <row r="128" spans="1:6" x14ac:dyDescent="0.2">
      <c r="A128" s="7">
        <v>45016</v>
      </c>
      <c r="B128" s="5">
        <v>184.12870759526095</v>
      </c>
      <c r="C128" s="5">
        <v>109.81788499997874</v>
      </c>
      <c r="D128" s="5">
        <v>222.08258535852056</v>
      </c>
      <c r="E128" s="5">
        <v>198.72736948130049</v>
      </c>
      <c r="F128" s="5">
        <v>116.25342380756625</v>
      </c>
    </row>
    <row r="129" spans="1:6" x14ac:dyDescent="0.2">
      <c r="A129" s="7">
        <v>45107</v>
      </c>
      <c r="B129" s="5">
        <v>184.13688011670425</v>
      </c>
      <c r="C129" s="5">
        <v>108.32094415066243</v>
      </c>
      <c r="D129" s="5">
        <v>222.96294928096239</v>
      </c>
      <c r="E129" s="5">
        <v>196.21556297050762</v>
      </c>
      <c r="F129" s="5">
        <v>115.64532827940246</v>
      </c>
    </row>
    <row r="130" spans="1:6" x14ac:dyDescent="0.2">
      <c r="A130" s="7">
        <v>45199</v>
      </c>
      <c r="D130" s="5">
        <v>228.6269969089203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06289-986D-4F57-AAC7-9100934B9F99}">
  <dimension ref="A1:C1945"/>
  <sheetViews>
    <sheetView workbookViewId="0"/>
  </sheetViews>
  <sheetFormatPr baseColWidth="10" defaultColWidth="11.42578125" defaultRowHeight="12.75" x14ac:dyDescent="0.2"/>
  <cols>
    <col min="1" max="1" width="11.42578125" style="2"/>
    <col min="2" max="2" width="24.7109375" style="2" customWidth="1"/>
    <col min="3" max="3" width="22.7109375" style="2" customWidth="1"/>
    <col min="4" max="16384" width="11.42578125" style="2"/>
  </cols>
  <sheetData>
    <row r="1" spans="1:3" ht="15" customHeight="1" x14ac:dyDescent="0.25">
      <c r="A1" s="1" t="s">
        <v>0</v>
      </c>
      <c r="B1" s="1" t="s">
        <v>77</v>
      </c>
    </row>
    <row r="2" spans="1:3" ht="15" customHeight="1" x14ac:dyDescent="0.25">
      <c r="A2" s="1" t="s">
        <v>12</v>
      </c>
      <c r="B2" s="2" t="s">
        <v>70</v>
      </c>
    </row>
    <row r="3" spans="1:3" ht="15" customHeight="1" x14ac:dyDescent="0.25">
      <c r="A3" s="1" t="s">
        <v>3</v>
      </c>
      <c r="B3" s="2" t="s">
        <v>71</v>
      </c>
    </row>
    <row r="4" spans="1:3" ht="15" customHeight="1" x14ac:dyDescent="0.2"/>
    <row r="5" spans="1:3" ht="15" customHeight="1" x14ac:dyDescent="0.2"/>
    <row r="6" spans="1:3" ht="15" customHeight="1" x14ac:dyDescent="0.2">
      <c r="B6" s="2" t="s">
        <v>72</v>
      </c>
      <c r="C6" s="2" t="s">
        <v>73</v>
      </c>
    </row>
    <row r="7" spans="1:3" ht="15" customHeight="1" x14ac:dyDescent="0.2">
      <c r="A7" s="7">
        <v>42384</v>
      </c>
      <c r="B7" s="19">
        <v>100</v>
      </c>
      <c r="C7" s="5">
        <v>5.4</v>
      </c>
    </row>
    <row r="8" spans="1:3" ht="15" customHeight="1" x14ac:dyDescent="0.2">
      <c r="A8" s="7">
        <v>42415</v>
      </c>
      <c r="B8" s="5">
        <v>100.0475</v>
      </c>
      <c r="C8" s="5">
        <v>4.5999999999999996</v>
      </c>
    </row>
    <row r="9" spans="1:3" ht="15" customHeight="1" x14ac:dyDescent="0.2">
      <c r="A9" s="7">
        <v>42444</v>
      </c>
      <c r="B9" s="5">
        <v>101.10509999999999</v>
      </c>
      <c r="C9" s="5">
        <v>5.4</v>
      </c>
    </row>
    <row r="10" spans="1:3" ht="15" customHeight="1" x14ac:dyDescent="0.2">
      <c r="A10" s="7">
        <v>42475</v>
      </c>
      <c r="B10" s="5">
        <v>101.9469</v>
      </c>
      <c r="C10" s="5">
        <v>5.7</v>
      </c>
    </row>
    <row r="11" spans="1:3" ht="15" customHeight="1" x14ac:dyDescent="0.2">
      <c r="A11" s="7">
        <v>42505</v>
      </c>
      <c r="B11" s="5">
        <v>103.29810000000001</v>
      </c>
      <c r="C11" s="5">
        <v>7.2</v>
      </c>
    </row>
    <row r="12" spans="1:3" ht="15" customHeight="1" x14ac:dyDescent="0.2">
      <c r="A12" s="7">
        <v>42536</v>
      </c>
      <c r="B12" s="5">
        <v>104.39019999999999</v>
      </c>
      <c r="C12" s="5">
        <v>7.1</v>
      </c>
    </row>
    <row r="13" spans="1:3" ht="15" customHeight="1" x14ac:dyDescent="0.2">
      <c r="A13" s="7">
        <v>42566</v>
      </c>
      <c r="B13" s="5">
        <v>105.8062</v>
      </c>
      <c r="C13" s="5">
        <v>8.6999999999999993</v>
      </c>
    </row>
    <row r="14" spans="1:3" ht="15" customHeight="1" x14ac:dyDescent="0.2">
      <c r="A14" s="7">
        <v>42597</v>
      </c>
      <c r="B14" s="5">
        <v>106.94580000000001</v>
      </c>
      <c r="C14" s="5">
        <v>9</v>
      </c>
    </row>
    <row r="15" spans="1:3" ht="15" customHeight="1" x14ac:dyDescent="0.2">
      <c r="A15" s="7">
        <v>42628</v>
      </c>
      <c r="B15" s="5">
        <v>108.22790000000001</v>
      </c>
      <c r="C15" s="5">
        <v>9.9</v>
      </c>
    </row>
    <row r="16" spans="1:3" ht="15" customHeight="1" x14ac:dyDescent="0.2">
      <c r="A16" s="7">
        <v>42658</v>
      </c>
      <c r="B16" s="5">
        <v>109.441</v>
      </c>
      <c r="C16" s="5">
        <v>11.8</v>
      </c>
    </row>
    <row r="17" spans="1:3" ht="15" customHeight="1" x14ac:dyDescent="0.2">
      <c r="A17" s="7">
        <v>42689</v>
      </c>
      <c r="B17" s="5">
        <v>110.5547</v>
      </c>
      <c r="C17" s="5">
        <v>11.6</v>
      </c>
    </row>
    <row r="18" spans="1:3" ht="15" customHeight="1" x14ac:dyDescent="0.2">
      <c r="A18" s="7">
        <v>42719</v>
      </c>
      <c r="B18" s="5">
        <v>111.4569</v>
      </c>
      <c r="C18" s="5">
        <v>12.5</v>
      </c>
    </row>
    <row r="19" spans="1:3" ht="15" customHeight="1" x14ac:dyDescent="0.2">
      <c r="A19" s="7">
        <v>42750</v>
      </c>
      <c r="B19" s="5">
        <v>112.33759999999999</v>
      </c>
      <c r="C19" s="5">
        <v>12.3</v>
      </c>
    </row>
    <row r="20" spans="1:3" ht="15" customHeight="1" x14ac:dyDescent="0.2">
      <c r="A20" s="7">
        <v>42781</v>
      </c>
      <c r="B20" s="5">
        <v>113.1362</v>
      </c>
      <c r="C20" s="5">
        <v>13.1</v>
      </c>
    </row>
    <row r="21" spans="1:3" ht="15" customHeight="1" x14ac:dyDescent="0.2">
      <c r="A21" s="7">
        <v>42809</v>
      </c>
      <c r="B21" s="5">
        <v>113.2441</v>
      </c>
      <c r="C21" s="5">
        <v>11.9</v>
      </c>
    </row>
    <row r="22" spans="1:3" ht="15" customHeight="1" x14ac:dyDescent="0.2">
      <c r="A22" s="7">
        <v>42840</v>
      </c>
      <c r="B22" s="5">
        <v>112.9937</v>
      </c>
      <c r="C22" s="5">
        <v>10.7</v>
      </c>
    </row>
    <row r="23" spans="1:3" ht="15" customHeight="1" x14ac:dyDescent="0.2">
      <c r="A23" s="7">
        <v>42870</v>
      </c>
      <c r="B23" s="5">
        <v>111.7634</v>
      </c>
      <c r="C23" s="5">
        <v>8.1999999999999993</v>
      </c>
    </row>
    <row r="24" spans="1:3" ht="15" customHeight="1" x14ac:dyDescent="0.2">
      <c r="A24" s="7">
        <v>42901</v>
      </c>
      <c r="B24" s="5">
        <v>111.20659999999999</v>
      </c>
      <c r="C24" s="5">
        <v>6.6</v>
      </c>
    </row>
    <row r="25" spans="1:3" ht="15" customHeight="1" x14ac:dyDescent="0.2">
      <c r="A25" s="7">
        <v>42931</v>
      </c>
      <c r="B25" s="5">
        <v>110.926</v>
      </c>
      <c r="C25" s="5">
        <v>4.9000000000000004</v>
      </c>
    </row>
    <row r="26" spans="1:3" ht="15" customHeight="1" x14ac:dyDescent="0.2">
      <c r="A26" s="7">
        <v>42962</v>
      </c>
      <c r="B26" s="5">
        <v>110.64109999999999</v>
      </c>
      <c r="C26" s="5">
        <v>3.5</v>
      </c>
    </row>
    <row r="27" spans="1:3" ht="15" customHeight="1" x14ac:dyDescent="0.2">
      <c r="A27" s="7">
        <v>42993</v>
      </c>
      <c r="B27" s="5">
        <v>110.2482</v>
      </c>
      <c r="C27" s="5">
        <v>1.9</v>
      </c>
    </row>
    <row r="28" spans="1:3" ht="15" customHeight="1" x14ac:dyDescent="0.2">
      <c r="A28" s="7">
        <v>43023</v>
      </c>
      <c r="B28" s="5">
        <v>110.4684</v>
      </c>
      <c r="C28" s="5">
        <v>1</v>
      </c>
    </row>
    <row r="29" spans="1:3" ht="15" customHeight="1" x14ac:dyDescent="0.2">
      <c r="A29" s="7">
        <v>43054</v>
      </c>
      <c r="B29" s="5">
        <v>110.4295</v>
      </c>
      <c r="C29" s="5">
        <v>-0.3</v>
      </c>
    </row>
    <row r="30" spans="1:3" ht="15" customHeight="1" x14ac:dyDescent="0.2">
      <c r="A30" s="7">
        <v>43084</v>
      </c>
      <c r="B30" s="5">
        <v>110.33459999999999</v>
      </c>
      <c r="C30" s="5">
        <v>-1.1000000000000001</v>
      </c>
    </row>
    <row r="31" spans="1:3" ht="15" customHeight="1" x14ac:dyDescent="0.2">
      <c r="A31" s="7">
        <v>43115</v>
      </c>
      <c r="B31" s="5">
        <v>109.946</v>
      </c>
      <c r="C31" s="5">
        <v>-2.2000000000000002</v>
      </c>
    </row>
    <row r="32" spans="1:3" ht="15" customHeight="1" x14ac:dyDescent="0.2">
      <c r="A32" s="7">
        <v>43146</v>
      </c>
      <c r="B32" s="5">
        <v>110.53740000000001</v>
      </c>
      <c r="C32" s="5">
        <v>-2.2999999999999998</v>
      </c>
    </row>
    <row r="33" spans="1:3" ht="15" customHeight="1" x14ac:dyDescent="0.2">
      <c r="A33" s="7">
        <v>43174</v>
      </c>
      <c r="B33" s="5">
        <v>110.831</v>
      </c>
      <c r="C33" s="5">
        <v>-2.2000000000000002</v>
      </c>
    </row>
    <row r="34" spans="1:3" ht="15" customHeight="1" x14ac:dyDescent="0.2">
      <c r="A34" s="7">
        <v>43205</v>
      </c>
      <c r="B34" s="5">
        <v>111.9447</v>
      </c>
      <c r="C34" s="5">
        <v>-1</v>
      </c>
    </row>
    <row r="35" spans="1:3" ht="15" customHeight="1" x14ac:dyDescent="0.2">
      <c r="A35" s="7">
        <v>43235</v>
      </c>
      <c r="B35" s="5">
        <v>112.7736</v>
      </c>
      <c r="C35" s="5">
        <v>1</v>
      </c>
    </row>
    <row r="36" spans="1:3" ht="15" customHeight="1" x14ac:dyDescent="0.2">
      <c r="A36" s="7">
        <v>43266</v>
      </c>
      <c r="B36" s="5">
        <v>112.6225</v>
      </c>
      <c r="C36" s="5">
        <v>1.5</v>
      </c>
    </row>
    <row r="37" spans="1:3" ht="15" customHeight="1" x14ac:dyDescent="0.2">
      <c r="A37" s="7">
        <v>43296</v>
      </c>
      <c r="B37" s="5">
        <v>113.20529999999999</v>
      </c>
      <c r="C37" s="5">
        <v>2.2000000000000002</v>
      </c>
    </row>
    <row r="38" spans="1:3" x14ac:dyDescent="0.2">
      <c r="A38" s="7">
        <v>43327</v>
      </c>
      <c r="B38" s="5">
        <v>112.9247</v>
      </c>
      <c r="C38" s="5">
        <v>2.2000000000000002</v>
      </c>
    </row>
    <row r="39" spans="1:3" x14ac:dyDescent="0.2">
      <c r="A39" s="7">
        <v>43358</v>
      </c>
      <c r="B39" s="5">
        <v>113.1405</v>
      </c>
      <c r="C39" s="5">
        <v>2.7</v>
      </c>
    </row>
    <row r="40" spans="1:3" x14ac:dyDescent="0.2">
      <c r="A40" s="7">
        <v>43388</v>
      </c>
      <c r="B40" s="5">
        <v>113.1966</v>
      </c>
      <c r="C40" s="5">
        <v>2.4</v>
      </c>
    </row>
    <row r="41" spans="1:3" x14ac:dyDescent="0.2">
      <c r="A41" s="7">
        <v>43419</v>
      </c>
      <c r="B41" s="5">
        <v>112.90309999999999</v>
      </c>
      <c r="C41" s="5">
        <v>2</v>
      </c>
    </row>
    <row r="42" spans="1:3" x14ac:dyDescent="0.2">
      <c r="A42" s="7">
        <v>43449</v>
      </c>
      <c r="B42" s="5">
        <v>113.51609999999999</v>
      </c>
      <c r="C42" s="5">
        <v>2.8</v>
      </c>
    </row>
    <row r="43" spans="1:3" x14ac:dyDescent="0.2">
      <c r="A43" s="7">
        <v>43480</v>
      </c>
      <c r="B43" s="5">
        <v>113.87869999999999</v>
      </c>
      <c r="C43" s="5">
        <v>3.6</v>
      </c>
    </row>
    <row r="44" spans="1:3" x14ac:dyDescent="0.2">
      <c r="A44" s="7">
        <v>43511</v>
      </c>
      <c r="B44" s="5">
        <v>113.7967</v>
      </c>
      <c r="C44" s="5">
        <v>3</v>
      </c>
    </row>
    <row r="45" spans="1:3" x14ac:dyDescent="0.2">
      <c r="A45" s="7">
        <v>43539</v>
      </c>
      <c r="B45" s="5">
        <v>114.3017</v>
      </c>
      <c r="C45" s="5">
        <v>3.2</v>
      </c>
    </row>
    <row r="46" spans="1:3" x14ac:dyDescent="0.2">
      <c r="A46" s="7">
        <v>43570</v>
      </c>
      <c r="B46" s="5">
        <v>114.5003</v>
      </c>
      <c r="C46" s="5">
        <v>2.2000000000000002</v>
      </c>
    </row>
    <row r="47" spans="1:3" x14ac:dyDescent="0.2">
      <c r="A47" s="7">
        <v>43600</v>
      </c>
      <c r="B47" s="5">
        <v>114.7852</v>
      </c>
      <c r="C47" s="5">
        <v>1.8</v>
      </c>
    </row>
    <row r="48" spans="1:3" x14ac:dyDescent="0.2">
      <c r="A48" s="7">
        <v>43631</v>
      </c>
      <c r="B48" s="5">
        <v>115.2428</v>
      </c>
      <c r="C48" s="5">
        <v>2.6</v>
      </c>
    </row>
    <row r="49" spans="1:3" x14ac:dyDescent="0.2">
      <c r="A49" s="7">
        <v>43661</v>
      </c>
      <c r="B49" s="5">
        <v>114.9709</v>
      </c>
      <c r="C49" s="5">
        <v>1.5</v>
      </c>
    </row>
    <row r="50" spans="1:3" x14ac:dyDescent="0.2">
      <c r="A50" s="7">
        <v>43692</v>
      </c>
      <c r="B50" s="5">
        <v>115.6875</v>
      </c>
      <c r="C50" s="5">
        <v>2.6</v>
      </c>
    </row>
    <row r="51" spans="1:3" x14ac:dyDescent="0.2">
      <c r="A51" s="7">
        <v>43723</v>
      </c>
      <c r="B51" s="5">
        <v>116.07599999999999</v>
      </c>
      <c r="C51" s="5">
        <v>2.6</v>
      </c>
    </row>
    <row r="52" spans="1:3" x14ac:dyDescent="0.2">
      <c r="A52" s="7">
        <v>43753</v>
      </c>
      <c r="B52" s="5">
        <v>116.0889</v>
      </c>
      <c r="C52" s="5">
        <v>2.4</v>
      </c>
    </row>
    <row r="53" spans="1:3" x14ac:dyDescent="0.2">
      <c r="A53" s="7">
        <v>43784</v>
      </c>
      <c r="B53" s="5">
        <v>116.6242</v>
      </c>
      <c r="C53" s="5">
        <v>3.1</v>
      </c>
    </row>
    <row r="54" spans="1:3" x14ac:dyDescent="0.2">
      <c r="A54" s="7">
        <v>43814</v>
      </c>
      <c r="B54" s="5">
        <v>116.7106</v>
      </c>
      <c r="C54" s="5">
        <v>2.6</v>
      </c>
    </row>
    <row r="55" spans="1:3" x14ac:dyDescent="0.2">
      <c r="A55" s="7">
        <v>43845</v>
      </c>
      <c r="B55" s="5">
        <v>117.55670000000001</v>
      </c>
      <c r="C55" s="5">
        <v>3.2</v>
      </c>
    </row>
    <row r="56" spans="1:3" x14ac:dyDescent="0.2">
      <c r="A56" s="7">
        <v>43876</v>
      </c>
      <c r="B56" s="5">
        <v>117.81140000000001</v>
      </c>
      <c r="C56" s="5">
        <v>3.6</v>
      </c>
    </row>
    <row r="57" spans="1:3" x14ac:dyDescent="0.2">
      <c r="A57" s="7">
        <v>43905</v>
      </c>
      <c r="B57" s="5">
        <v>115.804</v>
      </c>
      <c r="C57" s="5">
        <v>1.5</v>
      </c>
    </row>
    <row r="58" spans="1:3" x14ac:dyDescent="0.2">
      <c r="A58" s="7">
        <v>43936</v>
      </c>
      <c r="B58" s="5">
        <v>115.9594</v>
      </c>
      <c r="C58" s="5">
        <v>1.2</v>
      </c>
    </row>
    <row r="59" spans="1:3" x14ac:dyDescent="0.2">
      <c r="A59" s="7">
        <v>43966</v>
      </c>
      <c r="B59" s="5">
        <v>117.479</v>
      </c>
      <c r="C59" s="5">
        <v>2.5</v>
      </c>
    </row>
    <row r="60" spans="1:3" x14ac:dyDescent="0.2">
      <c r="A60" s="7">
        <v>43997</v>
      </c>
      <c r="B60" s="5">
        <v>118.94670000000001</v>
      </c>
      <c r="C60" s="5">
        <v>3.5</v>
      </c>
    </row>
    <row r="61" spans="1:3" x14ac:dyDescent="0.2">
      <c r="A61" s="7">
        <v>44027</v>
      </c>
      <c r="B61" s="5">
        <v>120.6691</v>
      </c>
      <c r="C61" s="5">
        <v>5</v>
      </c>
    </row>
    <row r="62" spans="1:3" x14ac:dyDescent="0.2">
      <c r="A62" s="7">
        <v>44058</v>
      </c>
      <c r="B62" s="5">
        <v>120.449</v>
      </c>
      <c r="C62" s="5">
        <v>4.3</v>
      </c>
    </row>
    <row r="63" spans="1:3" x14ac:dyDescent="0.2">
      <c r="A63" s="7">
        <v>44089</v>
      </c>
      <c r="B63" s="5">
        <v>122.8275</v>
      </c>
      <c r="C63" s="5">
        <v>5.8</v>
      </c>
    </row>
    <row r="64" spans="1:3" x14ac:dyDescent="0.2">
      <c r="A64" s="7">
        <v>44119</v>
      </c>
      <c r="B64" s="5">
        <v>124.5759</v>
      </c>
      <c r="C64" s="5">
        <v>7.1</v>
      </c>
    </row>
    <row r="65" spans="1:3" x14ac:dyDescent="0.2">
      <c r="A65" s="7">
        <v>44150</v>
      </c>
      <c r="B65" s="5">
        <v>125.8925</v>
      </c>
      <c r="C65" s="5">
        <v>7.8</v>
      </c>
    </row>
    <row r="66" spans="1:3" x14ac:dyDescent="0.2">
      <c r="A66" s="7">
        <v>44180</v>
      </c>
      <c r="B66" s="5">
        <v>127.1099</v>
      </c>
      <c r="C66" s="5">
        <v>8.6999999999999993</v>
      </c>
    </row>
    <row r="67" spans="1:3" x14ac:dyDescent="0.2">
      <c r="A67" s="7">
        <v>44211</v>
      </c>
      <c r="B67" s="5">
        <v>127.8092</v>
      </c>
      <c r="C67" s="5">
        <v>8.6</v>
      </c>
    </row>
    <row r="68" spans="1:3" x14ac:dyDescent="0.2">
      <c r="A68" s="7">
        <v>44242</v>
      </c>
      <c r="B68" s="5">
        <v>129.18629999999999</v>
      </c>
      <c r="C68" s="5">
        <v>9.6999999999999993</v>
      </c>
    </row>
    <row r="69" spans="1:3" x14ac:dyDescent="0.2">
      <c r="A69" s="7">
        <v>44270</v>
      </c>
      <c r="B69" s="5">
        <v>130.0453</v>
      </c>
      <c r="C69" s="5">
        <v>12.5</v>
      </c>
    </row>
    <row r="70" spans="1:3" x14ac:dyDescent="0.2">
      <c r="A70" s="7">
        <v>44301</v>
      </c>
      <c r="B70" s="5">
        <v>130.2698</v>
      </c>
      <c r="C70" s="5">
        <v>12.3</v>
      </c>
    </row>
    <row r="71" spans="1:3" x14ac:dyDescent="0.2">
      <c r="A71" s="7">
        <v>44331</v>
      </c>
      <c r="B71" s="5">
        <v>130.5504</v>
      </c>
      <c r="C71" s="5">
        <v>11.3</v>
      </c>
    </row>
    <row r="72" spans="1:3" x14ac:dyDescent="0.2">
      <c r="A72" s="7">
        <v>44362</v>
      </c>
      <c r="B72" s="5">
        <v>130.7878</v>
      </c>
      <c r="C72" s="5">
        <v>10.1</v>
      </c>
    </row>
    <row r="73" spans="1:3" x14ac:dyDescent="0.2">
      <c r="A73" s="7">
        <v>44392</v>
      </c>
      <c r="B73" s="5">
        <v>130.92599999999999</v>
      </c>
      <c r="C73" s="5">
        <v>8.5</v>
      </c>
    </row>
    <row r="74" spans="1:3" x14ac:dyDescent="0.2">
      <c r="A74" s="7">
        <v>44423</v>
      </c>
      <c r="B74" s="5">
        <v>131.72030000000001</v>
      </c>
      <c r="C74" s="5">
        <v>9.4</v>
      </c>
    </row>
    <row r="75" spans="1:3" x14ac:dyDescent="0.2">
      <c r="A75" s="7">
        <v>44454</v>
      </c>
      <c r="B75" s="5">
        <v>132.68719999999999</v>
      </c>
      <c r="C75" s="5">
        <v>8</v>
      </c>
    </row>
    <row r="76" spans="1:3" x14ac:dyDescent="0.2">
      <c r="A76" s="7">
        <v>44484</v>
      </c>
      <c r="B76" s="5">
        <v>133.57220000000001</v>
      </c>
      <c r="C76" s="5">
        <v>7</v>
      </c>
    </row>
    <row r="77" spans="1:3" x14ac:dyDescent="0.2">
      <c r="A77" s="7">
        <v>44515</v>
      </c>
      <c r="B77" s="5">
        <v>134.38380000000001</v>
      </c>
      <c r="C77" s="5">
        <v>6.6</v>
      </c>
    </row>
    <row r="78" spans="1:3" x14ac:dyDescent="0.2">
      <c r="A78" s="7">
        <v>44545</v>
      </c>
      <c r="B78" s="5">
        <v>134.07300000000001</v>
      </c>
      <c r="C78" s="5">
        <v>5.2</v>
      </c>
    </row>
    <row r="79" spans="1:3" x14ac:dyDescent="0.2">
      <c r="A79" s="7">
        <v>44576</v>
      </c>
      <c r="B79" s="5">
        <v>136.74940000000001</v>
      </c>
      <c r="C79" s="5">
        <v>6.8</v>
      </c>
    </row>
    <row r="80" spans="1:3" x14ac:dyDescent="0.2">
      <c r="A80" s="7">
        <v>44607</v>
      </c>
      <c r="B80" s="5">
        <v>137.35380000000001</v>
      </c>
      <c r="C80" s="5">
        <v>6.3</v>
      </c>
    </row>
    <row r="81" spans="1:3" x14ac:dyDescent="0.2">
      <c r="A81" s="7">
        <v>44635</v>
      </c>
      <c r="B81" s="5">
        <v>137.97110000000001</v>
      </c>
      <c r="C81" s="5">
        <v>6.2</v>
      </c>
    </row>
    <row r="82" spans="1:3" x14ac:dyDescent="0.2">
      <c r="A82" s="7">
        <v>44666</v>
      </c>
      <c r="B82" s="5">
        <v>138.1653</v>
      </c>
      <c r="C82" s="5">
        <v>6.2</v>
      </c>
    </row>
    <row r="83" spans="1:3" x14ac:dyDescent="0.2">
      <c r="A83" s="7">
        <v>44696</v>
      </c>
      <c r="B83" s="5">
        <v>138.58410000000001</v>
      </c>
      <c r="C83" s="5">
        <v>6.4</v>
      </c>
    </row>
    <row r="84" spans="1:3" x14ac:dyDescent="0.2">
      <c r="A84" s="7">
        <v>44727</v>
      </c>
      <c r="B84" s="5">
        <v>138.84309999999999</v>
      </c>
      <c r="C84" s="5">
        <v>6.3</v>
      </c>
    </row>
    <row r="85" spans="1:3" x14ac:dyDescent="0.2">
      <c r="A85" s="7">
        <v>44757</v>
      </c>
      <c r="B85" s="5">
        <v>138.33369999999999</v>
      </c>
      <c r="C85" s="5">
        <v>5.8</v>
      </c>
    </row>
    <row r="86" spans="1:3" x14ac:dyDescent="0.2">
      <c r="A86" s="7">
        <v>44788</v>
      </c>
      <c r="B86" s="5">
        <v>139.22300000000001</v>
      </c>
      <c r="C86" s="5">
        <v>5.7</v>
      </c>
    </row>
    <row r="87" spans="1:3" x14ac:dyDescent="0.2">
      <c r="A87" s="7">
        <v>44819</v>
      </c>
      <c r="B87" s="5">
        <v>138.4589</v>
      </c>
      <c r="C87" s="5">
        <v>4.3</v>
      </c>
    </row>
    <row r="88" spans="1:3" x14ac:dyDescent="0.2">
      <c r="A88" s="7">
        <v>44849</v>
      </c>
      <c r="B88" s="5">
        <v>137.51779999999999</v>
      </c>
      <c r="C88" s="5">
        <v>2.8</v>
      </c>
    </row>
    <row r="89" spans="1:3" x14ac:dyDescent="0.2">
      <c r="A89" s="7">
        <v>44880</v>
      </c>
      <c r="B89" s="5">
        <v>136.2141</v>
      </c>
      <c r="C89" s="5">
        <v>1.1000000000000001</v>
      </c>
    </row>
    <row r="90" spans="1:3" x14ac:dyDescent="0.2">
      <c r="A90" s="7">
        <v>44910</v>
      </c>
      <c r="B90" s="5">
        <v>136.5206</v>
      </c>
      <c r="C90" s="5">
        <v>1.5</v>
      </c>
    </row>
    <row r="91" spans="1:3" x14ac:dyDescent="0.2">
      <c r="A91" s="7">
        <v>44941</v>
      </c>
      <c r="B91" s="5">
        <v>136.6199</v>
      </c>
      <c r="C91" s="5">
        <v>-0.3</v>
      </c>
    </row>
    <row r="92" spans="1:3" x14ac:dyDescent="0.2">
      <c r="A92" s="7">
        <v>44972</v>
      </c>
      <c r="B92" s="5">
        <v>137.0171</v>
      </c>
      <c r="C92" s="5">
        <v>-0.3</v>
      </c>
    </row>
    <row r="93" spans="1:3" x14ac:dyDescent="0.2">
      <c r="A93" s="7">
        <v>45000</v>
      </c>
      <c r="B93" s="5">
        <v>137.5523</v>
      </c>
      <c r="C93" s="5">
        <v>-0.2</v>
      </c>
    </row>
    <row r="94" spans="1:3" x14ac:dyDescent="0.2">
      <c r="A94" s="7">
        <v>45031</v>
      </c>
      <c r="B94" s="5">
        <v>138.64879999999999</v>
      </c>
      <c r="C94" s="5">
        <v>0.5</v>
      </c>
    </row>
    <row r="95" spans="1:3" x14ac:dyDescent="0.2">
      <c r="A95" s="7">
        <v>45061</v>
      </c>
      <c r="B95" s="5">
        <v>138.33799999999999</v>
      </c>
      <c r="C95" s="5">
        <v>0.1</v>
      </c>
    </row>
    <row r="96" spans="1:3" x14ac:dyDescent="0.2">
      <c r="A96" s="7">
        <v>45092</v>
      </c>
      <c r="B96" s="5">
        <v>137.61709999999999</v>
      </c>
      <c r="C96" s="5">
        <v>-0.7</v>
      </c>
    </row>
    <row r="97" spans="1:3" x14ac:dyDescent="0.2">
      <c r="A97" s="7">
        <v>45122</v>
      </c>
      <c r="B97" s="5">
        <v>137.77680000000001</v>
      </c>
      <c r="C97" s="5">
        <v>-0.2</v>
      </c>
    </row>
    <row r="98" spans="1:3" x14ac:dyDescent="0.2">
      <c r="A98" s="7">
        <v>45153</v>
      </c>
      <c r="B98" s="5">
        <v>136.935</v>
      </c>
      <c r="C98" s="5">
        <v>-1.6</v>
      </c>
    </row>
    <row r="99" spans="1:3" x14ac:dyDescent="0.2">
      <c r="A99" s="7">
        <v>45184</v>
      </c>
      <c r="B99" s="5">
        <v>136.7192</v>
      </c>
      <c r="C99" s="5">
        <v>-1.3</v>
      </c>
    </row>
    <row r="100" spans="1:3" x14ac:dyDescent="0.2">
      <c r="A100" s="7">
        <v>45214</v>
      </c>
      <c r="B100" s="5">
        <v>137.0343</v>
      </c>
      <c r="C100" s="5">
        <v>-0.5</v>
      </c>
    </row>
    <row r="101" spans="1:3" x14ac:dyDescent="0.2">
      <c r="A101" s="7">
        <v>45245</v>
      </c>
      <c r="B101" s="5">
        <v>137.125</v>
      </c>
      <c r="C101" s="5">
        <v>0.5</v>
      </c>
    </row>
    <row r="102" spans="1:3" x14ac:dyDescent="0.2">
      <c r="A102" s="7"/>
      <c r="B102" s="5"/>
      <c r="C102" s="5"/>
    </row>
    <row r="103" spans="1:3" x14ac:dyDescent="0.2">
      <c r="A103" s="7"/>
      <c r="B103" s="5"/>
      <c r="C103" s="5"/>
    </row>
    <row r="104" spans="1:3" x14ac:dyDescent="0.2">
      <c r="A104" s="7"/>
      <c r="B104" s="5"/>
      <c r="C104" s="5"/>
    </row>
    <row r="105" spans="1:3" x14ac:dyDescent="0.2">
      <c r="A105" s="7"/>
      <c r="B105" s="5"/>
      <c r="C105" s="5"/>
    </row>
    <row r="106" spans="1:3" x14ac:dyDescent="0.2">
      <c r="A106" s="7"/>
      <c r="B106" s="5"/>
      <c r="C106" s="5"/>
    </row>
    <row r="107" spans="1:3" x14ac:dyDescent="0.2">
      <c r="A107" s="7"/>
      <c r="B107" s="5"/>
      <c r="C107" s="5"/>
    </row>
    <row r="108" spans="1:3" x14ac:dyDescent="0.2">
      <c r="A108" s="7"/>
      <c r="B108" s="5"/>
      <c r="C108" s="5"/>
    </row>
    <row r="109" spans="1:3" x14ac:dyDescent="0.2">
      <c r="A109" s="7"/>
      <c r="B109" s="5"/>
      <c r="C109" s="5"/>
    </row>
    <row r="110" spans="1:3" x14ac:dyDescent="0.2">
      <c r="A110" s="7"/>
      <c r="B110" s="5"/>
      <c r="C110" s="5"/>
    </row>
    <row r="111" spans="1:3" x14ac:dyDescent="0.2">
      <c r="A111" s="7"/>
      <c r="B111" s="5"/>
      <c r="C111" s="5"/>
    </row>
    <row r="112" spans="1:3" x14ac:dyDescent="0.2">
      <c r="A112" s="7"/>
      <c r="B112" s="5"/>
      <c r="C112" s="5"/>
    </row>
    <row r="113" spans="1:3" x14ac:dyDescent="0.2">
      <c r="A113" s="7"/>
      <c r="B113" s="5"/>
      <c r="C113" s="5"/>
    </row>
    <row r="114" spans="1:3" x14ac:dyDescent="0.2">
      <c r="A114" s="7"/>
      <c r="B114" s="5"/>
      <c r="C114" s="5"/>
    </row>
    <row r="115" spans="1:3" x14ac:dyDescent="0.2">
      <c r="A115" s="7"/>
      <c r="B115" s="5"/>
      <c r="C115" s="5"/>
    </row>
    <row r="116" spans="1:3" x14ac:dyDescent="0.2">
      <c r="A116" s="7"/>
      <c r="B116" s="5"/>
      <c r="C116" s="5"/>
    </row>
    <row r="117" spans="1:3" x14ac:dyDescent="0.2">
      <c r="A117" s="7"/>
      <c r="B117" s="5"/>
      <c r="C117" s="5"/>
    </row>
    <row r="118" spans="1:3" x14ac:dyDescent="0.2">
      <c r="A118" s="7"/>
      <c r="B118" s="5"/>
      <c r="C118" s="5"/>
    </row>
    <row r="119" spans="1:3" x14ac:dyDescent="0.2">
      <c r="A119" s="7"/>
      <c r="B119" s="5"/>
      <c r="C119" s="5"/>
    </row>
    <row r="120" spans="1:3" x14ac:dyDescent="0.2">
      <c r="A120" s="7"/>
      <c r="B120" s="5"/>
      <c r="C120" s="5"/>
    </row>
    <row r="121" spans="1:3" x14ac:dyDescent="0.2">
      <c r="A121" s="7"/>
      <c r="B121" s="5"/>
      <c r="C121" s="5"/>
    </row>
    <row r="122" spans="1:3" x14ac:dyDescent="0.2">
      <c r="A122" s="7"/>
      <c r="B122" s="5"/>
      <c r="C122" s="5"/>
    </row>
    <row r="123" spans="1:3" x14ac:dyDescent="0.2">
      <c r="A123" s="7"/>
      <c r="B123" s="5"/>
      <c r="C123" s="5"/>
    </row>
    <row r="124" spans="1:3" x14ac:dyDescent="0.2">
      <c r="A124" s="7"/>
      <c r="B124" s="5"/>
      <c r="C124" s="5"/>
    </row>
    <row r="125" spans="1:3" x14ac:dyDescent="0.2">
      <c r="A125" s="7"/>
      <c r="B125" s="5"/>
      <c r="C125" s="5"/>
    </row>
    <row r="126" spans="1:3" x14ac:dyDescent="0.2">
      <c r="A126" s="7"/>
      <c r="B126" s="5"/>
      <c r="C126" s="5"/>
    </row>
    <row r="127" spans="1:3" x14ac:dyDescent="0.2">
      <c r="A127" s="7"/>
      <c r="B127" s="5"/>
      <c r="C127" s="5"/>
    </row>
    <row r="128" spans="1:3" x14ac:dyDescent="0.2">
      <c r="A128" s="7"/>
      <c r="B128" s="5"/>
      <c r="C128" s="5"/>
    </row>
    <row r="129" spans="1:3" x14ac:dyDescent="0.2">
      <c r="A129" s="7"/>
      <c r="B129" s="5"/>
      <c r="C129" s="5"/>
    </row>
    <row r="130" spans="1:3" x14ac:dyDescent="0.2">
      <c r="A130" s="7"/>
      <c r="B130" s="5"/>
      <c r="C130" s="5"/>
    </row>
    <row r="131" spans="1:3" x14ac:dyDescent="0.2">
      <c r="A131" s="7"/>
      <c r="B131" s="5"/>
      <c r="C131" s="5"/>
    </row>
    <row r="132" spans="1:3" x14ac:dyDescent="0.2">
      <c r="A132" s="7"/>
      <c r="B132" s="5"/>
      <c r="C132" s="5"/>
    </row>
    <row r="133" spans="1:3" x14ac:dyDescent="0.2">
      <c r="A133" s="7"/>
      <c r="B133" s="5"/>
      <c r="C133" s="5"/>
    </row>
    <row r="134" spans="1:3" x14ac:dyDescent="0.2">
      <c r="A134" s="7"/>
      <c r="B134" s="5"/>
      <c r="C134" s="5"/>
    </row>
    <row r="135" spans="1:3" x14ac:dyDescent="0.2">
      <c r="A135" s="7"/>
      <c r="B135" s="5"/>
      <c r="C135" s="5"/>
    </row>
    <row r="136" spans="1:3" x14ac:dyDescent="0.2">
      <c r="A136" s="7"/>
      <c r="B136" s="5"/>
      <c r="C136" s="5"/>
    </row>
    <row r="137" spans="1:3" x14ac:dyDescent="0.2">
      <c r="A137" s="7"/>
      <c r="B137" s="5"/>
      <c r="C137" s="5"/>
    </row>
    <row r="138" spans="1:3" x14ac:dyDescent="0.2">
      <c r="A138" s="7"/>
      <c r="B138" s="5"/>
      <c r="C138" s="5"/>
    </row>
    <row r="139" spans="1:3" x14ac:dyDescent="0.2">
      <c r="A139" s="7"/>
      <c r="B139" s="5"/>
      <c r="C139" s="5"/>
    </row>
    <row r="140" spans="1:3" x14ac:dyDescent="0.2">
      <c r="A140" s="7"/>
      <c r="B140" s="5"/>
      <c r="C140" s="5"/>
    </row>
    <row r="141" spans="1:3" x14ac:dyDescent="0.2">
      <c r="A141" s="7"/>
      <c r="B141" s="5"/>
      <c r="C141" s="5"/>
    </row>
    <row r="142" spans="1:3" x14ac:dyDescent="0.2">
      <c r="A142" s="7"/>
      <c r="B142" s="5"/>
      <c r="C142" s="5"/>
    </row>
    <row r="143" spans="1:3" x14ac:dyDescent="0.2">
      <c r="A143" s="7"/>
      <c r="B143" s="5"/>
      <c r="C143" s="5"/>
    </row>
    <row r="144" spans="1:3" x14ac:dyDescent="0.2">
      <c r="A144" s="7"/>
      <c r="B144" s="5"/>
      <c r="C144" s="5"/>
    </row>
    <row r="145" spans="1:3" x14ac:dyDescent="0.2">
      <c r="A145" s="7"/>
      <c r="B145" s="5"/>
      <c r="C145" s="5"/>
    </row>
    <row r="146" spans="1:3" x14ac:dyDescent="0.2">
      <c r="A146" s="7"/>
      <c r="B146" s="5"/>
      <c r="C146" s="5"/>
    </row>
    <row r="147" spans="1:3" x14ac:dyDescent="0.2">
      <c r="A147" s="7"/>
      <c r="B147" s="5"/>
      <c r="C147" s="5"/>
    </row>
    <row r="148" spans="1:3" x14ac:dyDescent="0.2">
      <c r="A148" s="7"/>
      <c r="B148" s="5"/>
      <c r="C148" s="5"/>
    </row>
    <row r="149" spans="1:3" x14ac:dyDescent="0.2">
      <c r="A149" s="7"/>
      <c r="B149" s="5"/>
      <c r="C149" s="5"/>
    </row>
    <row r="150" spans="1:3" x14ac:dyDescent="0.2">
      <c r="A150" s="7"/>
      <c r="B150" s="5"/>
      <c r="C150" s="5"/>
    </row>
    <row r="151" spans="1:3" x14ac:dyDescent="0.2">
      <c r="A151" s="7"/>
      <c r="B151" s="5"/>
      <c r="C151" s="5"/>
    </row>
    <row r="152" spans="1:3" x14ac:dyDescent="0.2">
      <c r="A152" s="7"/>
      <c r="B152" s="5"/>
      <c r="C152" s="5"/>
    </row>
    <row r="153" spans="1:3" x14ac:dyDescent="0.2">
      <c r="A153" s="7"/>
      <c r="B153" s="5"/>
      <c r="C153" s="5"/>
    </row>
    <row r="154" spans="1:3" x14ac:dyDescent="0.2">
      <c r="A154" s="7"/>
      <c r="B154" s="5"/>
      <c r="C154" s="5"/>
    </row>
    <row r="155" spans="1:3" x14ac:dyDescent="0.2">
      <c r="A155" s="7"/>
      <c r="B155" s="5"/>
      <c r="C155" s="5"/>
    </row>
    <row r="156" spans="1:3" x14ac:dyDescent="0.2">
      <c r="A156" s="7"/>
      <c r="B156" s="5"/>
      <c r="C156" s="5"/>
    </row>
    <row r="157" spans="1:3" x14ac:dyDescent="0.2">
      <c r="A157" s="7"/>
      <c r="B157" s="5"/>
      <c r="C157" s="5"/>
    </row>
    <row r="158" spans="1:3" x14ac:dyDescent="0.2">
      <c r="A158" s="7"/>
      <c r="B158" s="5"/>
      <c r="C158" s="5"/>
    </row>
    <row r="159" spans="1:3" x14ac:dyDescent="0.2">
      <c r="A159" s="7"/>
      <c r="B159" s="5"/>
      <c r="C159" s="5"/>
    </row>
    <row r="160" spans="1:3" x14ac:dyDescent="0.2">
      <c r="A160" s="7"/>
      <c r="B160" s="5"/>
      <c r="C160" s="5"/>
    </row>
    <row r="161" spans="1:3" x14ac:dyDescent="0.2">
      <c r="A161" s="7"/>
      <c r="B161" s="5"/>
      <c r="C161" s="5"/>
    </row>
    <row r="162" spans="1:3" x14ac:dyDescent="0.2">
      <c r="A162" s="7"/>
      <c r="B162" s="5"/>
      <c r="C162" s="5"/>
    </row>
    <row r="163" spans="1:3" x14ac:dyDescent="0.2">
      <c r="A163" s="7"/>
      <c r="B163" s="5"/>
      <c r="C163" s="5"/>
    </row>
    <row r="164" spans="1:3" x14ac:dyDescent="0.2">
      <c r="A164" s="7"/>
      <c r="B164" s="5"/>
      <c r="C164" s="5"/>
    </row>
    <row r="165" spans="1:3" x14ac:dyDescent="0.2">
      <c r="A165" s="7"/>
      <c r="B165" s="5"/>
      <c r="C165" s="5"/>
    </row>
    <row r="166" spans="1:3" x14ac:dyDescent="0.2">
      <c r="A166" s="7"/>
      <c r="B166" s="5"/>
      <c r="C166" s="5"/>
    </row>
    <row r="167" spans="1:3" x14ac:dyDescent="0.2">
      <c r="A167" s="7"/>
      <c r="B167" s="5"/>
      <c r="C167" s="5"/>
    </row>
    <row r="168" spans="1:3" x14ac:dyDescent="0.2">
      <c r="A168" s="7"/>
      <c r="B168" s="5"/>
      <c r="C168" s="5"/>
    </row>
    <row r="169" spans="1:3" x14ac:dyDescent="0.2">
      <c r="A169" s="7"/>
      <c r="B169" s="5"/>
      <c r="C169" s="5"/>
    </row>
    <row r="170" spans="1:3" x14ac:dyDescent="0.2">
      <c r="A170" s="7"/>
      <c r="B170" s="5"/>
      <c r="C170" s="5"/>
    </row>
    <row r="171" spans="1:3" x14ac:dyDescent="0.2">
      <c r="A171" s="7"/>
      <c r="B171" s="5"/>
      <c r="C171" s="5"/>
    </row>
    <row r="172" spans="1:3" x14ac:dyDescent="0.2">
      <c r="A172" s="7"/>
      <c r="B172" s="5"/>
      <c r="C172" s="5"/>
    </row>
    <row r="173" spans="1:3" x14ac:dyDescent="0.2">
      <c r="A173" s="7"/>
      <c r="B173" s="5"/>
      <c r="C173" s="5"/>
    </row>
    <row r="174" spans="1:3" x14ac:dyDescent="0.2">
      <c r="A174" s="7"/>
      <c r="B174" s="5"/>
      <c r="C174" s="5"/>
    </row>
    <row r="175" spans="1:3" x14ac:dyDescent="0.2">
      <c r="A175" s="7"/>
      <c r="B175" s="5"/>
      <c r="C175" s="5"/>
    </row>
    <row r="176" spans="1:3" x14ac:dyDescent="0.2">
      <c r="A176" s="7"/>
      <c r="B176" s="5"/>
      <c r="C176" s="5"/>
    </row>
    <row r="177" spans="1:3" x14ac:dyDescent="0.2">
      <c r="A177" s="7"/>
      <c r="B177" s="5"/>
      <c r="C177" s="5"/>
    </row>
    <row r="178" spans="1:3" x14ac:dyDescent="0.2">
      <c r="A178" s="7"/>
      <c r="B178" s="5"/>
      <c r="C178" s="5"/>
    </row>
    <row r="179" spans="1:3" x14ac:dyDescent="0.2">
      <c r="A179" s="7"/>
      <c r="B179" s="5"/>
      <c r="C179" s="5"/>
    </row>
    <row r="180" spans="1:3" x14ac:dyDescent="0.2">
      <c r="A180" s="7"/>
      <c r="B180" s="5"/>
      <c r="C180" s="5"/>
    </row>
    <row r="181" spans="1:3" x14ac:dyDescent="0.2">
      <c r="A181" s="7"/>
      <c r="B181" s="5"/>
      <c r="C181" s="5"/>
    </row>
    <row r="182" spans="1:3" x14ac:dyDescent="0.2">
      <c r="A182" s="7"/>
      <c r="B182" s="5"/>
      <c r="C182" s="5"/>
    </row>
    <row r="183" spans="1:3" x14ac:dyDescent="0.2">
      <c r="A183" s="7"/>
      <c r="B183" s="5"/>
      <c r="C183" s="5"/>
    </row>
    <row r="184" spans="1:3" x14ac:dyDescent="0.2">
      <c r="A184" s="7"/>
      <c r="B184" s="5"/>
      <c r="C184" s="5"/>
    </row>
    <row r="185" spans="1:3" x14ac:dyDescent="0.2">
      <c r="A185" s="7"/>
      <c r="B185" s="5"/>
      <c r="C185" s="5"/>
    </row>
    <row r="186" spans="1:3" x14ac:dyDescent="0.2">
      <c r="A186" s="7"/>
      <c r="B186" s="5"/>
      <c r="C186" s="5"/>
    </row>
    <row r="187" spans="1:3" x14ac:dyDescent="0.2">
      <c r="A187" s="7"/>
      <c r="B187" s="5"/>
      <c r="C187" s="5"/>
    </row>
    <row r="188" spans="1:3" x14ac:dyDescent="0.2">
      <c r="A188" s="7"/>
      <c r="B188" s="5"/>
      <c r="C188" s="5"/>
    </row>
    <row r="189" spans="1:3" x14ac:dyDescent="0.2">
      <c r="A189" s="7"/>
      <c r="B189" s="5"/>
      <c r="C189" s="5"/>
    </row>
    <row r="190" spans="1:3" x14ac:dyDescent="0.2">
      <c r="A190" s="7"/>
      <c r="B190" s="5"/>
      <c r="C190" s="5"/>
    </row>
    <row r="191" spans="1:3" x14ac:dyDescent="0.2">
      <c r="A191" s="7"/>
      <c r="B191" s="5"/>
      <c r="C191" s="5"/>
    </row>
    <row r="192" spans="1:3" x14ac:dyDescent="0.2">
      <c r="A192" s="7"/>
      <c r="B192" s="5"/>
      <c r="C192" s="5"/>
    </row>
    <row r="193" spans="1:3" x14ac:dyDescent="0.2">
      <c r="A193" s="7"/>
      <c r="B193" s="5"/>
      <c r="C193" s="5"/>
    </row>
    <row r="194" spans="1:3" x14ac:dyDescent="0.2">
      <c r="A194" s="7"/>
      <c r="B194" s="5"/>
      <c r="C194" s="5"/>
    </row>
    <row r="195" spans="1:3" x14ac:dyDescent="0.2">
      <c r="A195" s="7"/>
      <c r="B195" s="5"/>
      <c r="C195" s="5"/>
    </row>
    <row r="196" spans="1:3" x14ac:dyDescent="0.2">
      <c r="A196" s="7"/>
      <c r="B196" s="5"/>
      <c r="C196" s="5"/>
    </row>
    <row r="197" spans="1:3" x14ac:dyDescent="0.2">
      <c r="A197" s="7"/>
      <c r="B197" s="5"/>
      <c r="C197" s="5"/>
    </row>
    <row r="198" spans="1:3" x14ac:dyDescent="0.2">
      <c r="A198" s="7"/>
      <c r="B198" s="5"/>
      <c r="C198" s="5"/>
    </row>
    <row r="199" spans="1:3" x14ac:dyDescent="0.2">
      <c r="A199" s="7"/>
      <c r="B199" s="5"/>
      <c r="C199" s="5"/>
    </row>
    <row r="200" spans="1:3" x14ac:dyDescent="0.2">
      <c r="A200" s="7"/>
      <c r="B200" s="5"/>
      <c r="C200" s="5"/>
    </row>
    <row r="201" spans="1:3" x14ac:dyDescent="0.2">
      <c r="A201" s="7"/>
      <c r="B201" s="5"/>
      <c r="C201" s="5"/>
    </row>
    <row r="202" spans="1:3" x14ac:dyDescent="0.2">
      <c r="A202" s="7"/>
      <c r="B202" s="5"/>
      <c r="C202" s="5"/>
    </row>
    <row r="203" spans="1:3" x14ac:dyDescent="0.2">
      <c r="A203" s="7"/>
      <c r="B203" s="5"/>
      <c r="C203" s="5"/>
    </row>
    <row r="204" spans="1:3" x14ac:dyDescent="0.2">
      <c r="A204" s="7"/>
      <c r="B204" s="5"/>
      <c r="C204" s="5"/>
    </row>
    <row r="205" spans="1:3" x14ac:dyDescent="0.2">
      <c r="A205" s="7"/>
      <c r="B205" s="5"/>
      <c r="C205" s="5"/>
    </row>
    <row r="206" spans="1:3" x14ac:dyDescent="0.2">
      <c r="A206" s="7"/>
      <c r="B206" s="5"/>
      <c r="C206" s="5"/>
    </row>
    <row r="207" spans="1:3" x14ac:dyDescent="0.2">
      <c r="A207" s="7"/>
      <c r="B207" s="5"/>
      <c r="C207" s="5"/>
    </row>
    <row r="208" spans="1:3" x14ac:dyDescent="0.2">
      <c r="A208" s="7"/>
      <c r="B208" s="5"/>
      <c r="C208" s="5"/>
    </row>
    <row r="209" spans="1:3" x14ac:dyDescent="0.2">
      <c r="A209" s="7"/>
      <c r="B209" s="5"/>
      <c r="C209" s="5"/>
    </row>
    <row r="210" spans="1:3" x14ac:dyDescent="0.2">
      <c r="A210" s="7"/>
      <c r="B210" s="5"/>
      <c r="C210" s="5"/>
    </row>
    <row r="211" spans="1:3" x14ac:dyDescent="0.2">
      <c r="A211" s="7"/>
      <c r="B211" s="5"/>
      <c r="C211" s="5"/>
    </row>
    <row r="212" spans="1:3" x14ac:dyDescent="0.2">
      <c r="A212" s="7"/>
      <c r="B212" s="5"/>
      <c r="C212" s="5"/>
    </row>
    <row r="213" spans="1:3" x14ac:dyDescent="0.2">
      <c r="A213" s="7"/>
      <c r="B213" s="5"/>
      <c r="C213" s="5"/>
    </row>
    <row r="214" spans="1:3" x14ac:dyDescent="0.2">
      <c r="A214" s="7"/>
      <c r="B214" s="5"/>
      <c r="C214" s="5"/>
    </row>
    <row r="215" spans="1:3" x14ac:dyDescent="0.2">
      <c r="A215" s="7"/>
      <c r="B215" s="5"/>
      <c r="C215" s="5"/>
    </row>
    <row r="216" spans="1:3" x14ac:dyDescent="0.2">
      <c r="A216" s="7"/>
      <c r="B216" s="5"/>
      <c r="C216" s="5"/>
    </row>
    <row r="217" spans="1:3" x14ac:dyDescent="0.2">
      <c r="A217" s="7"/>
      <c r="B217" s="5"/>
      <c r="C217" s="5"/>
    </row>
    <row r="218" spans="1:3" x14ac:dyDescent="0.2">
      <c r="A218" s="7"/>
      <c r="B218" s="5"/>
      <c r="C218" s="5"/>
    </row>
    <row r="219" spans="1:3" x14ac:dyDescent="0.2">
      <c r="A219" s="7"/>
      <c r="B219" s="5"/>
      <c r="C219" s="5"/>
    </row>
    <row r="220" spans="1:3" x14ac:dyDescent="0.2">
      <c r="A220" s="7"/>
      <c r="B220" s="5"/>
      <c r="C220" s="5"/>
    </row>
    <row r="221" spans="1:3" x14ac:dyDescent="0.2">
      <c r="A221" s="7"/>
      <c r="B221" s="5"/>
      <c r="C221" s="5"/>
    </row>
    <row r="222" spans="1:3" x14ac:dyDescent="0.2">
      <c r="A222" s="7"/>
      <c r="B222" s="5"/>
      <c r="C222" s="5"/>
    </row>
    <row r="223" spans="1:3" x14ac:dyDescent="0.2">
      <c r="A223" s="7"/>
      <c r="B223" s="5"/>
      <c r="C223" s="5"/>
    </row>
    <row r="224" spans="1:3" x14ac:dyDescent="0.2">
      <c r="A224" s="7"/>
      <c r="B224" s="5"/>
      <c r="C224" s="5"/>
    </row>
    <row r="225" spans="1:3" x14ac:dyDescent="0.2">
      <c r="A225" s="7"/>
      <c r="B225" s="5"/>
      <c r="C225" s="5"/>
    </row>
    <row r="226" spans="1:3" x14ac:dyDescent="0.2">
      <c r="A226" s="7"/>
      <c r="B226" s="5"/>
      <c r="C226" s="5"/>
    </row>
    <row r="227" spans="1:3" x14ac:dyDescent="0.2">
      <c r="A227" s="7"/>
      <c r="B227" s="5"/>
      <c r="C227" s="5"/>
    </row>
    <row r="228" spans="1:3" x14ac:dyDescent="0.2">
      <c r="A228" s="7"/>
      <c r="B228" s="5"/>
      <c r="C228" s="5"/>
    </row>
    <row r="229" spans="1:3" x14ac:dyDescent="0.2">
      <c r="A229" s="7"/>
      <c r="B229" s="5"/>
      <c r="C229" s="5"/>
    </row>
    <row r="230" spans="1:3" x14ac:dyDescent="0.2">
      <c r="A230" s="7"/>
      <c r="B230" s="5"/>
      <c r="C230" s="5"/>
    </row>
    <row r="231" spans="1:3" x14ac:dyDescent="0.2">
      <c r="A231" s="7"/>
      <c r="B231" s="5"/>
      <c r="C231" s="5"/>
    </row>
    <row r="232" spans="1:3" x14ac:dyDescent="0.2">
      <c r="A232" s="7"/>
      <c r="B232" s="5"/>
      <c r="C232" s="5"/>
    </row>
    <row r="233" spans="1:3" x14ac:dyDescent="0.2">
      <c r="A233" s="7"/>
      <c r="B233" s="5"/>
      <c r="C233" s="5"/>
    </row>
    <row r="234" spans="1:3" x14ac:dyDescent="0.2">
      <c r="A234" s="7"/>
      <c r="B234" s="5"/>
      <c r="C234" s="5"/>
    </row>
    <row r="235" spans="1:3" x14ac:dyDescent="0.2">
      <c r="A235" s="7"/>
      <c r="B235" s="5"/>
      <c r="C235" s="5"/>
    </row>
    <row r="236" spans="1:3" x14ac:dyDescent="0.2">
      <c r="A236" s="7"/>
      <c r="B236" s="5"/>
      <c r="C236" s="5"/>
    </row>
    <row r="237" spans="1:3" x14ac:dyDescent="0.2">
      <c r="A237" s="7"/>
      <c r="B237" s="5"/>
      <c r="C237" s="5"/>
    </row>
    <row r="238" spans="1:3" x14ac:dyDescent="0.2">
      <c r="A238" s="7"/>
      <c r="B238" s="5"/>
      <c r="C238" s="5"/>
    </row>
    <row r="239" spans="1:3" x14ac:dyDescent="0.2">
      <c r="A239" s="7"/>
      <c r="B239" s="5"/>
      <c r="C239" s="5"/>
    </row>
    <row r="240" spans="1:3" x14ac:dyDescent="0.2">
      <c r="A240" s="7"/>
      <c r="B240" s="5"/>
      <c r="C240" s="5"/>
    </row>
    <row r="241" spans="1:3" x14ac:dyDescent="0.2">
      <c r="A241" s="7"/>
      <c r="B241" s="5"/>
      <c r="C241" s="5"/>
    </row>
    <row r="242" spans="1:3" x14ac:dyDescent="0.2">
      <c r="A242" s="7"/>
      <c r="B242" s="5"/>
      <c r="C242" s="5"/>
    </row>
    <row r="243" spans="1:3" x14ac:dyDescent="0.2">
      <c r="A243" s="7"/>
      <c r="B243" s="5"/>
      <c r="C243" s="5"/>
    </row>
    <row r="244" spans="1:3" x14ac:dyDescent="0.2">
      <c r="A244" s="7"/>
      <c r="B244" s="5"/>
      <c r="C244" s="5"/>
    </row>
    <row r="245" spans="1:3" x14ac:dyDescent="0.2">
      <c r="A245" s="7"/>
      <c r="B245" s="5"/>
      <c r="C245" s="5"/>
    </row>
    <row r="246" spans="1:3" x14ac:dyDescent="0.2">
      <c r="A246" s="7"/>
      <c r="B246" s="5"/>
      <c r="C246" s="5"/>
    </row>
    <row r="247" spans="1:3" x14ac:dyDescent="0.2">
      <c r="A247" s="7"/>
      <c r="B247" s="5"/>
      <c r="C247" s="5"/>
    </row>
    <row r="248" spans="1:3" x14ac:dyDescent="0.2">
      <c r="A248" s="7"/>
      <c r="B248" s="5"/>
      <c r="C248" s="5"/>
    </row>
    <row r="249" spans="1:3" x14ac:dyDescent="0.2">
      <c r="A249" s="7"/>
      <c r="B249" s="5"/>
      <c r="C249" s="5"/>
    </row>
    <row r="250" spans="1:3" x14ac:dyDescent="0.2">
      <c r="A250" s="7"/>
      <c r="B250" s="5"/>
      <c r="C250" s="5"/>
    </row>
    <row r="251" spans="1:3" x14ac:dyDescent="0.2">
      <c r="A251" s="7"/>
      <c r="B251" s="5"/>
      <c r="C251" s="5"/>
    </row>
    <row r="252" spans="1:3" x14ac:dyDescent="0.2">
      <c r="A252" s="7"/>
      <c r="B252" s="5"/>
      <c r="C252" s="5"/>
    </row>
    <row r="253" spans="1:3" x14ac:dyDescent="0.2">
      <c r="A253" s="7"/>
      <c r="B253" s="5"/>
      <c r="C253" s="5"/>
    </row>
    <row r="254" spans="1:3" x14ac:dyDescent="0.2">
      <c r="A254" s="7"/>
      <c r="B254" s="5"/>
      <c r="C254" s="5"/>
    </row>
    <row r="255" spans="1:3" x14ac:dyDescent="0.2">
      <c r="A255" s="7"/>
      <c r="B255" s="5"/>
      <c r="C255" s="5"/>
    </row>
    <row r="256" spans="1:3" x14ac:dyDescent="0.2">
      <c r="A256" s="7"/>
      <c r="B256" s="5"/>
      <c r="C256" s="5"/>
    </row>
    <row r="257" spans="1:3" x14ac:dyDescent="0.2">
      <c r="A257" s="7"/>
      <c r="B257" s="5"/>
      <c r="C257" s="5"/>
    </row>
    <row r="258" spans="1:3" x14ac:dyDescent="0.2">
      <c r="A258" s="7"/>
      <c r="B258" s="5"/>
      <c r="C258" s="5"/>
    </row>
    <row r="259" spans="1:3" x14ac:dyDescent="0.2">
      <c r="A259" s="7"/>
      <c r="B259" s="5"/>
      <c r="C259" s="5"/>
    </row>
    <row r="260" spans="1:3" x14ac:dyDescent="0.2">
      <c r="A260" s="7"/>
      <c r="B260" s="5"/>
      <c r="C260" s="5"/>
    </row>
    <row r="261" spans="1:3" x14ac:dyDescent="0.2">
      <c r="A261" s="7"/>
      <c r="B261" s="5"/>
      <c r="C261" s="5"/>
    </row>
    <row r="262" spans="1:3" x14ac:dyDescent="0.2">
      <c r="A262" s="7"/>
      <c r="B262" s="5"/>
      <c r="C262" s="5"/>
    </row>
    <row r="263" spans="1:3" x14ac:dyDescent="0.2">
      <c r="A263" s="7"/>
      <c r="B263" s="5"/>
      <c r="C263" s="5"/>
    </row>
    <row r="264" spans="1:3" x14ac:dyDescent="0.2">
      <c r="A264" s="7"/>
      <c r="B264" s="5"/>
      <c r="C264" s="5"/>
    </row>
    <row r="265" spans="1:3" x14ac:dyDescent="0.2">
      <c r="A265" s="7"/>
      <c r="B265" s="5"/>
      <c r="C265" s="5"/>
    </row>
    <row r="266" spans="1:3" x14ac:dyDescent="0.2">
      <c r="A266" s="7"/>
      <c r="B266" s="5"/>
      <c r="C266" s="5"/>
    </row>
    <row r="267" spans="1:3" x14ac:dyDescent="0.2">
      <c r="A267" s="7"/>
      <c r="B267" s="5"/>
      <c r="C267" s="5"/>
    </row>
    <row r="268" spans="1:3" x14ac:dyDescent="0.2">
      <c r="A268" s="7"/>
      <c r="B268" s="5"/>
      <c r="C268" s="5"/>
    </row>
    <row r="269" spans="1:3" x14ac:dyDescent="0.2">
      <c r="A269" s="7"/>
      <c r="B269" s="5"/>
      <c r="C269" s="5"/>
    </row>
    <row r="270" spans="1:3" x14ac:dyDescent="0.2">
      <c r="A270" s="7"/>
      <c r="B270" s="5"/>
      <c r="C270" s="5"/>
    </row>
    <row r="271" spans="1:3" x14ac:dyDescent="0.2">
      <c r="A271" s="7"/>
      <c r="B271" s="5"/>
      <c r="C271" s="5"/>
    </row>
    <row r="272" spans="1:3" x14ac:dyDescent="0.2">
      <c r="A272" s="7"/>
      <c r="B272" s="5"/>
      <c r="C272" s="5"/>
    </row>
    <row r="273" spans="1:3" x14ac:dyDescent="0.2">
      <c r="A273" s="7"/>
      <c r="B273" s="5"/>
      <c r="C273" s="5"/>
    </row>
    <row r="274" spans="1:3" x14ac:dyDescent="0.2">
      <c r="A274" s="7"/>
      <c r="B274" s="5"/>
      <c r="C274" s="5"/>
    </row>
    <row r="275" spans="1:3" x14ac:dyDescent="0.2">
      <c r="A275" s="7"/>
      <c r="B275" s="5"/>
      <c r="C275" s="5"/>
    </row>
    <row r="276" spans="1:3" x14ac:dyDescent="0.2">
      <c r="A276" s="7"/>
      <c r="B276" s="5"/>
      <c r="C276" s="5"/>
    </row>
    <row r="277" spans="1:3" x14ac:dyDescent="0.2">
      <c r="A277" s="7"/>
      <c r="B277" s="5"/>
      <c r="C277" s="5"/>
    </row>
    <row r="278" spans="1:3" x14ac:dyDescent="0.2">
      <c r="A278" s="7"/>
      <c r="B278" s="5"/>
      <c r="C278" s="5"/>
    </row>
    <row r="279" spans="1:3" x14ac:dyDescent="0.2">
      <c r="A279" s="7"/>
      <c r="B279" s="5"/>
      <c r="C279" s="5"/>
    </row>
    <row r="280" spans="1:3" x14ac:dyDescent="0.2">
      <c r="A280" s="7"/>
      <c r="B280" s="5"/>
      <c r="C280" s="5"/>
    </row>
    <row r="281" spans="1:3" x14ac:dyDescent="0.2">
      <c r="A281" s="7"/>
      <c r="B281" s="5"/>
      <c r="C281" s="5"/>
    </row>
    <row r="282" spans="1:3" x14ac:dyDescent="0.2">
      <c r="A282" s="7"/>
      <c r="B282" s="5"/>
      <c r="C282" s="5"/>
    </row>
    <row r="283" spans="1:3" x14ac:dyDescent="0.2">
      <c r="A283" s="7"/>
      <c r="B283" s="5"/>
      <c r="C283" s="5"/>
    </row>
    <row r="284" spans="1:3" x14ac:dyDescent="0.2">
      <c r="A284" s="7"/>
      <c r="B284" s="5"/>
      <c r="C284" s="5"/>
    </row>
    <row r="285" spans="1:3" x14ac:dyDescent="0.2">
      <c r="A285" s="7"/>
      <c r="B285" s="5"/>
      <c r="C285" s="5"/>
    </row>
    <row r="286" spans="1:3" x14ac:dyDescent="0.2">
      <c r="A286" s="7"/>
      <c r="B286" s="5"/>
      <c r="C286" s="5"/>
    </row>
    <row r="287" spans="1:3" x14ac:dyDescent="0.2">
      <c r="A287" s="7"/>
      <c r="B287" s="5"/>
      <c r="C287" s="5"/>
    </row>
    <row r="288" spans="1:3" x14ac:dyDescent="0.2">
      <c r="A288" s="7"/>
      <c r="B288" s="5"/>
      <c r="C288" s="5"/>
    </row>
    <row r="289" spans="1:3" x14ac:dyDescent="0.2">
      <c r="A289" s="7"/>
      <c r="B289" s="5"/>
      <c r="C289" s="5"/>
    </row>
    <row r="290" spans="1:3" x14ac:dyDescent="0.2">
      <c r="A290" s="7"/>
      <c r="B290" s="5"/>
      <c r="C290" s="5"/>
    </row>
    <row r="291" spans="1:3" x14ac:dyDescent="0.2">
      <c r="A291" s="7"/>
      <c r="B291" s="5"/>
      <c r="C291" s="5"/>
    </row>
    <row r="292" spans="1:3" x14ac:dyDescent="0.2">
      <c r="A292" s="7"/>
      <c r="B292" s="5"/>
      <c r="C292" s="5"/>
    </row>
    <row r="293" spans="1:3" x14ac:dyDescent="0.2">
      <c r="A293" s="7"/>
      <c r="B293" s="5"/>
      <c r="C293" s="5"/>
    </row>
    <row r="294" spans="1:3" x14ac:dyDescent="0.2">
      <c r="A294" s="7"/>
      <c r="B294" s="5"/>
      <c r="C294" s="5"/>
    </row>
    <row r="295" spans="1:3" x14ac:dyDescent="0.2">
      <c r="A295" s="7"/>
      <c r="B295" s="5"/>
      <c r="C295" s="5"/>
    </row>
    <row r="296" spans="1:3" x14ac:dyDescent="0.2">
      <c r="A296" s="7"/>
      <c r="B296" s="5"/>
      <c r="C296" s="5"/>
    </row>
    <row r="297" spans="1:3" x14ac:dyDescent="0.2">
      <c r="A297" s="7"/>
      <c r="B297" s="5"/>
      <c r="C297" s="5"/>
    </row>
    <row r="298" spans="1:3" x14ac:dyDescent="0.2">
      <c r="A298" s="7"/>
      <c r="B298" s="5"/>
      <c r="C298" s="5"/>
    </row>
    <row r="299" spans="1:3" x14ac:dyDescent="0.2">
      <c r="A299" s="7"/>
      <c r="B299" s="5"/>
      <c r="C299" s="5"/>
    </row>
    <row r="300" spans="1:3" x14ac:dyDescent="0.2">
      <c r="A300" s="7"/>
      <c r="B300" s="5"/>
      <c r="C300" s="5"/>
    </row>
    <row r="301" spans="1:3" x14ac:dyDescent="0.2">
      <c r="A301" s="7"/>
      <c r="B301" s="5"/>
      <c r="C301" s="5"/>
    </row>
    <row r="302" spans="1:3" x14ac:dyDescent="0.2">
      <c r="A302" s="7"/>
      <c r="B302" s="5"/>
      <c r="C302" s="5"/>
    </row>
    <row r="303" spans="1:3" x14ac:dyDescent="0.2">
      <c r="A303" s="7"/>
      <c r="B303" s="5"/>
      <c r="C303" s="5"/>
    </row>
    <row r="304" spans="1:3" x14ac:dyDescent="0.2">
      <c r="A304" s="7"/>
      <c r="B304" s="5"/>
      <c r="C304" s="5"/>
    </row>
    <row r="305" spans="1:3" x14ac:dyDescent="0.2">
      <c r="A305" s="7"/>
      <c r="B305" s="5"/>
      <c r="C305" s="5"/>
    </row>
    <row r="306" spans="1:3" x14ac:dyDescent="0.2">
      <c r="A306" s="7"/>
      <c r="B306" s="5"/>
      <c r="C306" s="5"/>
    </row>
    <row r="307" spans="1:3" x14ac:dyDescent="0.2">
      <c r="A307" s="7"/>
      <c r="B307" s="5"/>
      <c r="C307" s="5"/>
    </row>
    <row r="308" spans="1:3" x14ac:dyDescent="0.2">
      <c r="A308" s="7"/>
      <c r="B308" s="5"/>
      <c r="C308" s="5"/>
    </row>
    <row r="309" spans="1:3" x14ac:dyDescent="0.2">
      <c r="A309" s="7"/>
      <c r="B309" s="5"/>
      <c r="C309" s="5"/>
    </row>
    <row r="310" spans="1:3" x14ac:dyDescent="0.2">
      <c r="A310" s="7"/>
      <c r="B310" s="5"/>
      <c r="C310" s="5"/>
    </row>
    <row r="311" spans="1:3" x14ac:dyDescent="0.2">
      <c r="A311" s="7"/>
      <c r="B311" s="5"/>
      <c r="C311" s="5"/>
    </row>
    <row r="312" spans="1:3" x14ac:dyDescent="0.2">
      <c r="A312" s="7"/>
      <c r="B312" s="5"/>
      <c r="C312" s="5"/>
    </row>
    <row r="313" spans="1:3" x14ac:dyDescent="0.2">
      <c r="A313" s="7"/>
      <c r="B313" s="5"/>
      <c r="C313" s="5"/>
    </row>
    <row r="314" spans="1:3" x14ac:dyDescent="0.2">
      <c r="A314" s="7"/>
      <c r="B314" s="5"/>
      <c r="C314" s="5"/>
    </row>
    <row r="315" spans="1:3" x14ac:dyDescent="0.2">
      <c r="A315" s="7"/>
      <c r="B315" s="5"/>
      <c r="C315" s="5"/>
    </row>
    <row r="316" spans="1:3" x14ac:dyDescent="0.2">
      <c r="A316" s="7"/>
      <c r="B316" s="5"/>
      <c r="C316" s="5"/>
    </row>
    <row r="317" spans="1:3" x14ac:dyDescent="0.2">
      <c r="A317" s="7"/>
      <c r="B317" s="5"/>
      <c r="C317" s="5"/>
    </row>
    <row r="318" spans="1:3" x14ac:dyDescent="0.2">
      <c r="A318" s="7"/>
      <c r="B318" s="5"/>
      <c r="C318" s="5"/>
    </row>
    <row r="319" spans="1:3" x14ac:dyDescent="0.2">
      <c r="A319" s="7"/>
      <c r="B319" s="5"/>
      <c r="C319" s="5"/>
    </row>
    <row r="320" spans="1:3" x14ac:dyDescent="0.2">
      <c r="A320" s="7"/>
      <c r="B320" s="5"/>
      <c r="C320" s="5"/>
    </row>
    <row r="321" spans="1:3" x14ac:dyDescent="0.2">
      <c r="A321" s="7"/>
      <c r="B321" s="5"/>
      <c r="C321" s="5"/>
    </row>
    <row r="322" spans="1:3" x14ac:dyDescent="0.2">
      <c r="A322" s="7"/>
      <c r="B322" s="5"/>
      <c r="C322" s="5"/>
    </row>
    <row r="323" spans="1:3" x14ac:dyDescent="0.2">
      <c r="A323" s="7"/>
      <c r="B323" s="5"/>
      <c r="C323" s="5"/>
    </row>
    <row r="324" spans="1:3" x14ac:dyDescent="0.2">
      <c r="A324" s="7"/>
      <c r="B324" s="5"/>
      <c r="C324" s="5"/>
    </row>
    <row r="325" spans="1:3" x14ac:dyDescent="0.2">
      <c r="A325" s="7"/>
      <c r="B325" s="5"/>
      <c r="C325" s="5"/>
    </row>
    <row r="326" spans="1:3" x14ac:dyDescent="0.2">
      <c r="A326" s="7"/>
      <c r="B326" s="5"/>
      <c r="C326" s="5"/>
    </row>
    <row r="327" spans="1:3" x14ac:dyDescent="0.2">
      <c r="A327" s="7"/>
      <c r="B327" s="5"/>
      <c r="C327" s="5"/>
    </row>
    <row r="328" spans="1:3" x14ac:dyDescent="0.2">
      <c r="A328" s="7"/>
      <c r="B328" s="5"/>
      <c r="C328" s="5"/>
    </row>
    <row r="329" spans="1:3" x14ac:dyDescent="0.2">
      <c r="A329" s="7"/>
      <c r="B329" s="5"/>
      <c r="C329" s="5"/>
    </row>
    <row r="330" spans="1:3" x14ac:dyDescent="0.2">
      <c r="A330" s="7"/>
      <c r="B330" s="5"/>
      <c r="C330" s="5"/>
    </row>
    <row r="331" spans="1:3" x14ac:dyDescent="0.2">
      <c r="A331" s="7"/>
      <c r="B331" s="5"/>
      <c r="C331" s="5"/>
    </row>
    <row r="332" spans="1:3" x14ac:dyDescent="0.2">
      <c r="A332" s="7"/>
      <c r="B332" s="5"/>
      <c r="C332" s="5"/>
    </row>
    <row r="333" spans="1:3" x14ac:dyDescent="0.2">
      <c r="A333" s="7"/>
      <c r="B333" s="5"/>
      <c r="C333" s="5"/>
    </row>
    <row r="334" spans="1:3" x14ac:dyDescent="0.2">
      <c r="A334" s="7"/>
      <c r="B334" s="5"/>
      <c r="C334" s="5"/>
    </row>
    <row r="335" spans="1:3" x14ac:dyDescent="0.2">
      <c r="A335" s="7"/>
      <c r="B335" s="5"/>
      <c r="C335" s="5"/>
    </row>
    <row r="336" spans="1:3" x14ac:dyDescent="0.2">
      <c r="A336" s="7"/>
      <c r="B336" s="5"/>
      <c r="C336" s="5"/>
    </row>
    <row r="337" spans="1:3" x14ac:dyDescent="0.2">
      <c r="A337" s="7"/>
      <c r="B337" s="5"/>
      <c r="C337" s="5"/>
    </row>
    <row r="338" spans="1:3" x14ac:dyDescent="0.2">
      <c r="A338" s="7"/>
      <c r="B338" s="5"/>
      <c r="C338" s="5"/>
    </row>
    <row r="339" spans="1:3" x14ac:dyDescent="0.2">
      <c r="A339" s="7"/>
      <c r="B339" s="5"/>
      <c r="C339" s="5"/>
    </row>
    <row r="340" spans="1:3" x14ac:dyDescent="0.2">
      <c r="A340" s="7"/>
      <c r="B340" s="5"/>
      <c r="C340" s="5"/>
    </row>
    <row r="341" spans="1:3" x14ac:dyDescent="0.2">
      <c r="A341" s="7"/>
      <c r="B341" s="5"/>
      <c r="C341" s="5"/>
    </row>
    <row r="342" spans="1:3" x14ac:dyDescent="0.2">
      <c r="A342" s="7"/>
      <c r="B342" s="5"/>
      <c r="C342" s="5"/>
    </row>
    <row r="343" spans="1:3" x14ac:dyDescent="0.2">
      <c r="A343" s="7"/>
      <c r="B343" s="5"/>
      <c r="C343" s="5"/>
    </row>
    <row r="344" spans="1:3" x14ac:dyDescent="0.2">
      <c r="A344" s="7"/>
      <c r="B344" s="5"/>
      <c r="C344" s="5"/>
    </row>
    <row r="345" spans="1:3" x14ac:dyDescent="0.2">
      <c r="A345" s="7"/>
      <c r="B345" s="5"/>
      <c r="C345" s="5"/>
    </row>
    <row r="346" spans="1:3" x14ac:dyDescent="0.2">
      <c r="A346" s="7"/>
      <c r="B346" s="5"/>
      <c r="C346" s="5"/>
    </row>
    <row r="347" spans="1:3" x14ac:dyDescent="0.2">
      <c r="A347" s="7"/>
      <c r="B347" s="5"/>
      <c r="C347" s="5"/>
    </row>
    <row r="348" spans="1:3" x14ac:dyDescent="0.2">
      <c r="A348" s="7"/>
      <c r="B348" s="5"/>
      <c r="C348" s="5"/>
    </row>
    <row r="349" spans="1:3" x14ac:dyDescent="0.2">
      <c r="A349" s="7"/>
      <c r="B349" s="5"/>
      <c r="C349" s="5"/>
    </row>
    <row r="350" spans="1:3" x14ac:dyDescent="0.2">
      <c r="A350" s="7"/>
      <c r="B350" s="5"/>
      <c r="C350" s="5"/>
    </row>
    <row r="351" spans="1:3" x14ac:dyDescent="0.2">
      <c r="A351" s="7"/>
      <c r="B351" s="5"/>
      <c r="C351" s="5"/>
    </row>
    <row r="352" spans="1:3" x14ac:dyDescent="0.2">
      <c r="A352" s="7"/>
      <c r="B352" s="5"/>
      <c r="C352" s="5"/>
    </row>
    <row r="353" spans="1:3" x14ac:dyDescent="0.2">
      <c r="A353" s="7"/>
      <c r="B353" s="5"/>
      <c r="C353" s="5"/>
    </row>
    <row r="354" spans="1:3" x14ac:dyDescent="0.2">
      <c r="A354" s="7"/>
      <c r="B354" s="5"/>
      <c r="C354" s="5"/>
    </row>
    <row r="355" spans="1:3" x14ac:dyDescent="0.2">
      <c r="A355" s="7"/>
      <c r="B355" s="5"/>
      <c r="C355" s="5"/>
    </row>
    <row r="356" spans="1:3" x14ac:dyDescent="0.2">
      <c r="A356" s="7"/>
      <c r="B356" s="5"/>
      <c r="C356" s="5"/>
    </row>
    <row r="357" spans="1:3" x14ac:dyDescent="0.2">
      <c r="A357" s="7"/>
      <c r="B357" s="5"/>
      <c r="C357" s="5"/>
    </row>
    <row r="358" spans="1:3" x14ac:dyDescent="0.2">
      <c r="A358" s="7"/>
      <c r="B358" s="5"/>
      <c r="C358" s="5"/>
    </row>
    <row r="359" spans="1:3" x14ac:dyDescent="0.2">
      <c r="A359" s="7"/>
      <c r="B359" s="5"/>
      <c r="C359" s="5"/>
    </row>
    <row r="360" spans="1:3" x14ac:dyDescent="0.2">
      <c r="A360" s="7"/>
      <c r="B360" s="5"/>
      <c r="C360" s="5"/>
    </row>
    <row r="361" spans="1:3" x14ac:dyDescent="0.2">
      <c r="A361" s="7"/>
      <c r="B361" s="5"/>
      <c r="C361" s="5"/>
    </row>
    <row r="362" spans="1:3" x14ac:dyDescent="0.2">
      <c r="A362" s="7"/>
      <c r="B362" s="5"/>
      <c r="C362" s="5"/>
    </row>
    <row r="363" spans="1:3" x14ac:dyDescent="0.2">
      <c r="A363" s="7"/>
      <c r="B363" s="5"/>
      <c r="C363" s="5"/>
    </row>
    <row r="364" spans="1:3" x14ac:dyDescent="0.2">
      <c r="A364" s="7"/>
      <c r="B364" s="5"/>
      <c r="C364" s="5"/>
    </row>
    <row r="365" spans="1:3" x14ac:dyDescent="0.2">
      <c r="A365" s="7"/>
      <c r="B365" s="5"/>
      <c r="C365" s="5"/>
    </row>
    <row r="366" spans="1:3" x14ac:dyDescent="0.2">
      <c r="A366" s="7"/>
      <c r="B366" s="5"/>
      <c r="C366" s="5"/>
    </row>
    <row r="367" spans="1:3" x14ac:dyDescent="0.2">
      <c r="A367" s="7"/>
      <c r="B367" s="5"/>
      <c r="C367" s="5"/>
    </row>
    <row r="368" spans="1:3" x14ac:dyDescent="0.2">
      <c r="A368" s="7"/>
      <c r="B368" s="5"/>
      <c r="C368" s="5"/>
    </row>
    <row r="369" spans="1:3" x14ac:dyDescent="0.2">
      <c r="A369" s="7"/>
      <c r="B369" s="5"/>
      <c r="C369" s="5"/>
    </row>
    <row r="370" spans="1:3" x14ac:dyDescent="0.2">
      <c r="A370" s="7"/>
      <c r="B370" s="5"/>
      <c r="C370" s="5"/>
    </row>
    <row r="371" spans="1:3" x14ac:dyDescent="0.2">
      <c r="A371" s="7"/>
      <c r="B371" s="5"/>
      <c r="C371" s="5"/>
    </row>
    <row r="372" spans="1:3" x14ac:dyDescent="0.2">
      <c r="A372" s="7"/>
      <c r="B372" s="5"/>
      <c r="C372" s="5"/>
    </row>
    <row r="373" spans="1:3" x14ac:dyDescent="0.2">
      <c r="A373" s="7"/>
      <c r="B373" s="5"/>
      <c r="C373" s="5"/>
    </row>
    <row r="374" spans="1:3" x14ac:dyDescent="0.2">
      <c r="A374" s="7"/>
      <c r="B374" s="5"/>
      <c r="C374" s="5"/>
    </row>
    <row r="375" spans="1:3" x14ac:dyDescent="0.2">
      <c r="A375" s="7"/>
      <c r="B375" s="5"/>
      <c r="C375" s="5"/>
    </row>
    <row r="376" spans="1:3" x14ac:dyDescent="0.2">
      <c r="A376" s="7"/>
      <c r="B376" s="5"/>
      <c r="C376" s="5"/>
    </row>
    <row r="377" spans="1:3" x14ac:dyDescent="0.2">
      <c r="A377" s="7"/>
      <c r="B377" s="5"/>
      <c r="C377" s="5"/>
    </row>
    <row r="378" spans="1:3" x14ac:dyDescent="0.2">
      <c r="A378" s="7"/>
      <c r="B378" s="5"/>
      <c r="C378" s="5"/>
    </row>
    <row r="379" spans="1:3" x14ac:dyDescent="0.2">
      <c r="A379" s="7"/>
      <c r="B379" s="5"/>
      <c r="C379" s="5"/>
    </row>
    <row r="380" spans="1:3" x14ac:dyDescent="0.2">
      <c r="A380" s="7"/>
      <c r="B380" s="5"/>
      <c r="C380" s="5"/>
    </row>
    <row r="381" spans="1:3" x14ac:dyDescent="0.2">
      <c r="A381" s="7"/>
      <c r="B381" s="5"/>
      <c r="C381" s="5"/>
    </row>
    <row r="382" spans="1:3" x14ac:dyDescent="0.2">
      <c r="A382" s="7"/>
      <c r="B382" s="5"/>
      <c r="C382" s="5"/>
    </row>
    <row r="383" spans="1:3" x14ac:dyDescent="0.2">
      <c r="A383" s="7"/>
      <c r="B383" s="5"/>
      <c r="C383" s="5"/>
    </row>
    <row r="384" spans="1:3" x14ac:dyDescent="0.2">
      <c r="A384" s="7"/>
      <c r="B384" s="5"/>
      <c r="C384" s="5"/>
    </row>
    <row r="385" spans="1:3" x14ac:dyDescent="0.2">
      <c r="A385" s="7"/>
      <c r="B385" s="5"/>
      <c r="C385" s="5"/>
    </row>
    <row r="386" spans="1:3" x14ac:dyDescent="0.2">
      <c r="A386" s="7"/>
      <c r="B386" s="5"/>
      <c r="C386" s="5"/>
    </row>
    <row r="387" spans="1:3" x14ac:dyDescent="0.2">
      <c r="A387" s="7"/>
      <c r="B387" s="5"/>
      <c r="C387" s="5"/>
    </row>
    <row r="388" spans="1:3" x14ac:dyDescent="0.2">
      <c r="A388" s="7"/>
      <c r="B388" s="5"/>
      <c r="C388" s="5"/>
    </row>
    <row r="389" spans="1:3" x14ac:dyDescent="0.2">
      <c r="A389" s="7"/>
      <c r="B389" s="5"/>
      <c r="C389" s="5"/>
    </row>
    <row r="390" spans="1:3" x14ac:dyDescent="0.2">
      <c r="A390" s="7"/>
      <c r="B390" s="5"/>
      <c r="C390" s="5"/>
    </row>
    <row r="391" spans="1:3" x14ac:dyDescent="0.2">
      <c r="A391" s="7"/>
      <c r="B391" s="5"/>
      <c r="C391" s="5"/>
    </row>
    <row r="392" spans="1:3" x14ac:dyDescent="0.2">
      <c r="A392" s="7"/>
      <c r="B392" s="5"/>
      <c r="C392" s="5"/>
    </row>
    <row r="393" spans="1:3" x14ac:dyDescent="0.2">
      <c r="A393" s="7"/>
      <c r="B393" s="5"/>
      <c r="C393" s="5"/>
    </row>
    <row r="394" spans="1:3" x14ac:dyDescent="0.2">
      <c r="A394" s="7"/>
      <c r="B394" s="5"/>
      <c r="C394" s="5"/>
    </row>
    <row r="395" spans="1:3" x14ac:dyDescent="0.2">
      <c r="A395" s="7"/>
      <c r="B395" s="5"/>
      <c r="C395" s="5"/>
    </row>
    <row r="396" spans="1:3" x14ac:dyDescent="0.2">
      <c r="A396" s="7"/>
      <c r="B396" s="5"/>
      <c r="C396" s="5"/>
    </row>
    <row r="397" spans="1:3" x14ac:dyDescent="0.2">
      <c r="A397" s="7"/>
      <c r="B397" s="5"/>
      <c r="C397" s="5"/>
    </row>
    <row r="398" spans="1:3" x14ac:dyDescent="0.2">
      <c r="A398" s="7"/>
      <c r="B398" s="5"/>
      <c r="C398" s="5"/>
    </row>
    <row r="399" spans="1:3" x14ac:dyDescent="0.2">
      <c r="A399" s="7"/>
      <c r="B399" s="5"/>
      <c r="C399" s="5"/>
    </row>
    <row r="400" spans="1:3" x14ac:dyDescent="0.2">
      <c r="A400" s="7"/>
      <c r="B400" s="5"/>
      <c r="C400" s="5"/>
    </row>
    <row r="401" spans="1:3" x14ac:dyDescent="0.2">
      <c r="A401" s="7"/>
      <c r="B401" s="5"/>
      <c r="C401" s="5"/>
    </row>
    <row r="402" spans="1:3" x14ac:dyDescent="0.2">
      <c r="A402" s="7"/>
      <c r="B402" s="5"/>
      <c r="C402" s="5"/>
    </row>
    <row r="403" spans="1:3" x14ac:dyDescent="0.2">
      <c r="A403" s="7"/>
      <c r="B403" s="5"/>
      <c r="C403" s="5"/>
    </row>
    <row r="404" spans="1:3" x14ac:dyDescent="0.2">
      <c r="A404" s="7"/>
      <c r="B404" s="5"/>
      <c r="C404" s="5"/>
    </row>
    <row r="405" spans="1:3" x14ac:dyDescent="0.2">
      <c r="A405" s="7"/>
      <c r="B405" s="5"/>
      <c r="C405" s="5"/>
    </row>
    <row r="406" spans="1:3" x14ac:dyDescent="0.2">
      <c r="A406" s="7"/>
      <c r="B406" s="5"/>
      <c r="C406" s="5"/>
    </row>
    <row r="407" spans="1:3" x14ac:dyDescent="0.2">
      <c r="A407" s="7"/>
      <c r="B407" s="5"/>
      <c r="C407" s="5"/>
    </row>
    <row r="408" spans="1:3" x14ac:dyDescent="0.2">
      <c r="A408" s="7"/>
      <c r="B408" s="5"/>
      <c r="C408" s="5"/>
    </row>
    <row r="409" spans="1:3" x14ac:dyDescent="0.2">
      <c r="A409" s="7"/>
      <c r="B409" s="5"/>
      <c r="C409" s="5"/>
    </row>
    <row r="410" spans="1:3" x14ac:dyDescent="0.2">
      <c r="A410" s="7"/>
      <c r="B410" s="5"/>
      <c r="C410" s="5"/>
    </row>
    <row r="411" spans="1:3" x14ac:dyDescent="0.2">
      <c r="A411" s="7"/>
      <c r="B411" s="5"/>
      <c r="C411" s="5"/>
    </row>
    <row r="412" spans="1:3" x14ac:dyDescent="0.2">
      <c r="A412" s="7"/>
      <c r="B412" s="5"/>
      <c r="C412" s="5"/>
    </row>
    <row r="413" spans="1:3" x14ac:dyDescent="0.2">
      <c r="A413" s="7"/>
      <c r="B413" s="5"/>
      <c r="C413" s="5"/>
    </row>
    <row r="414" spans="1:3" x14ac:dyDescent="0.2">
      <c r="A414" s="7"/>
      <c r="B414" s="5"/>
      <c r="C414" s="5"/>
    </row>
    <row r="415" spans="1:3" x14ac:dyDescent="0.2">
      <c r="A415" s="7"/>
      <c r="B415" s="5"/>
      <c r="C415" s="5"/>
    </row>
    <row r="416" spans="1:3" x14ac:dyDescent="0.2">
      <c r="A416" s="7"/>
      <c r="B416" s="5"/>
      <c r="C416" s="5"/>
    </row>
    <row r="417" spans="1:3" x14ac:dyDescent="0.2">
      <c r="A417" s="7"/>
      <c r="B417" s="5"/>
      <c r="C417" s="5"/>
    </row>
    <row r="418" spans="1:3" x14ac:dyDescent="0.2">
      <c r="A418" s="7"/>
      <c r="B418" s="5"/>
      <c r="C418" s="5"/>
    </row>
    <row r="419" spans="1:3" x14ac:dyDescent="0.2">
      <c r="A419" s="7"/>
      <c r="B419" s="5"/>
      <c r="C419" s="5"/>
    </row>
    <row r="420" spans="1:3" x14ac:dyDescent="0.2">
      <c r="A420" s="7"/>
      <c r="B420" s="5"/>
      <c r="C420" s="5"/>
    </row>
    <row r="421" spans="1:3" x14ac:dyDescent="0.2">
      <c r="A421" s="7"/>
      <c r="B421" s="5"/>
      <c r="C421" s="5"/>
    </row>
    <row r="422" spans="1:3" x14ac:dyDescent="0.2">
      <c r="A422" s="7"/>
      <c r="B422" s="5"/>
      <c r="C422" s="5"/>
    </row>
    <row r="423" spans="1:3" x14ac:dyDescent="0.2">
      <c r="A423" s="7"/>
      <c r="B423" s="5"/>
      <c r="C423" s="5"/>
    </row>
    <row r="424" spans="1:3" x14ac:dyDescent="0.2">
      <c r="A424" s="7"/>
      <c r="B424" s="5"/>
      <c r="C424" s="5"/>
    </row>
    <row r="425" spans="1:3" x14ac:dyDescent="0.2">
      <c r="A425" s="7"/>
      <c r="B425" s="5"/>
      <c r="C425" s="5"/>
    </row>
    <row r="426" spans="1:3" x14ac:dyDescent="0.2">
      <c r="A426" s="7"/>
      <c r="B426" s="5"/>
      <c r="C426" s="5"/>
    </row>
    <row r="427" spans="1:3" x14ac:dyDescent="0.2">
      <c r="A427" s="7"/>
      <c r="B427" s="5"/>
      <c r="C427" s="5"/>
    </row>
    <row r="428" spans="1:3" x14ac:dyDescent="0.2">
      <c r="A428" s="7"/>
      <c r="B428" s="5"/>
      <c r="C428" s="5"/>
    </row>
    <row r="429" spans="1:3" x14ac:dyDescent="0.2">
      <c r="A429" s="7"/>
      <c r="B429" s="5"/>
      <c r="C429" s="5"/>
    </row>
    <row r="430" spans="1:3" x14ac:dyDescent="0.2">
      <c r="A430" s="7"/>
      <c r="B430" s="5"/>
      <c r="C430" s="5"/>
    </row>
    <row r="431" spans="1:3" x14ac:dyDescent="0.2">
      <c r="A431" s="7"/>
      <c r="B431" s="5"/>
      <c r="C431" s="5"/>
    </row>
    <row r="432" spans="1:3" x14ac:dyDescent="0.2">
      <c r="A432" s="7"/>
      <c r="B432" s="5"/>
      <c r="C432" s="5"/>
    </row>
    <row r="433" spans="1:3" x14ac:dyDescent="0.2">
      <c r="A433" s="7"/>
      <c r="B433" s="5"/>
      <c r="C433" s="5"/>
    </row>
    <row r="434" spans="1:3" x14ac:dyDescent="0.2">
      <c r="A434" s="7"/>
      <c r="B434" s="5"/>
      <c r="C434" s="5"/>
    </row>
    <row r="435" spans="1:3" x14ac:dyDescent="0.2">
      <c r="A435" s="7"/>
      <c r="B435" s="5"/>
      <c r="C435" s="5"/>
    </row>
    <row r="436" spans="1:3" x14ac:dyDescent="0.2">
      <c r="A436" s="7"/>
      <c r="B436" s="5"/>
      <c r="C436" s="5"/>
    </row>
    <row r="437" spans="1:3" x14ac:dyDescent="0.2">
      <c r="A437" s="7"/>
      <c r="B437" s="5"/>
      <c r="C437" s="5"/>
    </row>
    <row r="438" spans="1:3" x14ac:dyDescent="0.2">
      <c r="A438" s="7"/>
      <c r="B438" s="5"/>
      <c r="C438" s="5"/>
    </row>
    <row r="439" spans="1:3" x14ac:dyDescent="0.2">
      <c r="A439" s="7"/>
      <c r="B439" s="5"/>
      <c r="C439" s="5"/>
    </row>
    <row r="440" spans="1:3" x14ac:dyDescent="0.2">
      <c r="A440" s="7"/>
      <c r="B440" s="5"/>
      <c r="C440" s="5"/>
    </row>
    <row r="441" spans="1:3" x14ac:dyDescent="0.2">
      <c r="A441" s="7"/>
      <c r="B441" s="5"/>
      <c r="C441" s="5"/>
    </row>
    <row r="442" spans="1:3" x14ac:dyDescent="0.2">
      <c r="A442" s="7"/>
      <c r="B442" s="5"/>
      <c r="C442" s="5"/>
    </row>
    <row r="443" spans="1:3" x14ac:dyDescent="0.2">
      <c r="A443" s="7"/>
      <c r="B443" s="5"/>
      <c r="C443" s="5"/>
    </row>
    <row r="444" spans="1:3" x14ac:dyDescent="0.2">
      <c r="A444" s="7"/>
      <c r="B444" s="5"/>
      <c r="C444" s="5"/>
    </row>
    <row r="445" spans="1:3" x14ac:dyDescent="0.2">
      <c r="A445" s="7"/>
      <c r="B445" s="5"/>
      <c r="C445" s="5"/>
    </row>
    <row r="446" spans="1:3" x14ac:dyDescent="0.2">
      <c r="A446" s="7"/>
      <c r="B446" s="5"/>
      <c r="C446" s="5"/>
    </row>
    <row r="447" spans="1:3" x14ac:dyDescent="0.2">
      <c r="A447" s="7"/>
      <c r="B447" s="5"/>
      <c r="C447" s="5"/>
    </row>
    <row r="448" spans="1:3" x14ac:dyDescent="0.2">
      <c r="A448" s="7"/>
      <c r="B448" s="5"/>
      <c r="C448" s="5"/>
    </row>
    <row r="449" spans="1:3" x14ac:dyDescent="0.2">
      <c r="A449" s="7"/>
      <c r="B449" s="5"/>
      <c r="C449" s="5"/>
    </row>
    <row r="450" spans="1:3" x14ac:dyDescent="0.2">
      <c r="A450" s="7"/>
      <c r="B450" s="5"/>
      <c r="C450" s="5"/>
    </row>
    <row r="451" spans="1:3" x14ac:dyDescent="0.2">
      <c r="A451" s="7"/>
      <c r="B451" s="5"/>
      <c r="C451" s="5"/>
    </row>
    <row r="452" spans="1:3" x14ac:dyDescent="0.2">
      <c r="A452" s="7"/>
      <c r="B452" s="5"/>
      <c r="C452" s="5"/>
    </row>
    <row r="453" spans="1:3" x14ac:dyDescent="0.2">
      <c r="A453" s="7"/>
      <c r="B453" s="5"/>
      <c r="C453" s="5"/>
    </row>
    <row r="454" spans="1:3" x14ac:dyDescent="0.2">
      <c r="A454" s="7"/>
      <c r="B454" s="5"/>
      <c r="C454" s="5"/>
    </row>
    <row r="455" spans="1:3" x14ac:dyDescent="0.2">
      <c r="A455" s="7"/>
      <c r="B455" s="5"/>
      <c r="C455" s="5"/>
    </row>
    <row r="456" spans="1:3" x14ac:dyDescent="0.2">
      <c r="A456" s="7"/>
      <c r="B456" s="5"/>
      <c r="C456" s="5"/>
    </row>
    <row r="457" spans="1:3" x14ac:dyDescent="0.2">
      <c r="A457" s="7"/>
      <c r="B457" s="5"/>
      <c r="C457" s="5"/>
    </row>
    <row r="458" spans="1:3" x14ac:dyDescent="0.2">
      <c r="A458" s="7"/>
      <c r="B458" s="5"/>
      <c r="C458" s="5"/>
    </row>
    <row r="459" spans="1:3" x14ac:dyDescent="0.2">
      <c r="A459" s="7"/>
      <c r="B459" s="5"/>
      <c r="C459" s="5"/>
    </row>
    <row r="460" spans="1:3" x14ac:dyDescent="0.2">
      <c r="A460" s="7"/>
      <c r="B460" s="5"/>
      <c r="C460" s="5"/>
    </row>
    <row r="461" spans="1:3" x14ac:dyDescent="0.2">
      <c r="A461" s="7"/>
      <c r="B461" s="5"/>
      <c r="C461" s="5"/>
    </row>
    <row r="462" spans="1:3" x14ac:dyDescent="0.2">
      <c r="A462" s="7"/>
      <c r="B462" s="5"/>
      <c r="C462" s="5"/>
    </row>
    <row r="463" spans="1:3" x14ac:dyDescent="0.2">
      <c r="A463" s="7"/>
      <c r="B463" s="5"/>
      <c r="C463" s="5"/>
    </row>
    <row r="464" spans="1:3" x14ac:dyDescent="0.2">
      <c r="A464" s="7"/>
      <c r="B464" s="5"/>
      <c r="C464" s="5"/>
    </row>
    <row r="465" spans="1:3" x14ac:dyDescent="0.2">
      <c r="A465" s="7"/>
      <c r="B465" s="5"/>
      <c r="C465" s="5"/>
    </row>
    <row r="466" spans="1:3" x14ac:dyDescent="0.2">
      <c r="A466" s="7"/>
      <c r="B466" s="5"/>
      <c r="C466" s="5"/>
    </row>
    <row r="467" spans="1:3" x14ac:dyDescent="0.2">
      <c r="A467" s="7"/>
      <c r="B467" s="5"/>
      <c r="C467" s="5"/>
    </row>
    <row r="468" spans="1:3" x14ac:dyDescent="0.2">
      <c r="A468" s="7"/>
      <c r="B468" s="5"/>
      <c r="C468" s="5"/>
    </row>
    <row r="469" spans="1:3" x14ac:dyDescent="0.2">
      <c r="A469" s="7"/>
      <c r="B469" s="5"/>
      <c r="C469" s="5"/>
    </row>
    <row r="470" spans="1:3" x14ac:dyDescent="0.2">
      <c r="A470" s="7"/>
      <c r="B470" s="5"/>
      <c r="C470" s="5"/>
    </row>
    <row r="471" spans="1:3" x14ac:dyDescent="0.2">
      <c r="A471" s="7"/>
      <c r="B471" s="5"/>
      <c r="C471" s="5"/>
    </row>
    <row r="472" spans="1:3" x14ac:dyDescent="0.2">
      <c r="A472" s="7"/>
      <c r="B472" s="5"/>
      <c r="C472" s="5"/>
    </row>
    <row r="473" spans="1:3" x14ac:dyDescent="0.2">
      <c r="A473" s="7"/>
      <c r="B473" s="5"/>
      <c r="C473" s="5"/>
    </row>
    <row r="474" spans="1:3" x14ac:dyDescent="0.2">
      <c r="A474" s="7"/>
      <c r="B474" s="5"/>
      <c r="C474" s="5"/>
    </row>
    <row r="475" spans="1:3" x14ac:dyDescent="0.2">
      <c r="A475" s="7"/>
      <c r="B475" s="5"/>
      <c r="C475" s="5"/>
    </row>
    <row r="476" spans="1:3" x14ac:dyDescent="0.2">
      <c r="A476" s="7"/>
      <c r="B476" s="5"/>
      <c r="C476" s="5"/>
    </row>
    <row r="477" spans="1:3" x14ac:dyDescent="0.2">
      <c r="A477" s="7"/>
      <c r="B477" s="5"/>
      <c r="C477" s="5"/>
    </row>
    <row r="478" spans="1:3" x14ac:dyDescent="0.2">
      <c r="A478" s="7"/>
      <c r="B478" s="5"/>
      <c r="C478" s="5"/>
    </row>
    <row r="479" spans="1:3" x14ac:dyDescent="0.2">
      <c r="A479" s="7"/>
      <c r="B479" s="5"/>
      <c r="C479" s="5"/>
    </row>
    <row r="480" spans="1:3" x14ac:dyDescent="0.2">
      <c r="A480" s="7"/>
      <c r="B480" s="5"/>
      <c r="C480" s="5"/>
    </row>
    <row r="481" spans="1:3" x14ac:dyDescent="0.2">
      <c r="A481" s="7"/>
      <c r="B481" s="5"/>
      <c r="C481" s="5"/>
    </row>
    <row r="482" spans="1:3" x14ac:dyDescent="0.2">
      <c r="A482" s="7"/>
      <c r="B482" s="5"/>
      <c r="C482" s="5"/>
    </row>
    <row r="483" spans="1:3" x14ac:dyDescent="0.2">
      <c r="A483" s="7"/>
      <c r="B483" s="5"/>
      <c r="C483" s="5"/>
    </row>
    <row r="484" spans="1:3" x14ac:dyDescent="0.2">
      <c r="A484" s="7"/>
      <c r="B484" s="5"/>
      <c r="C484" s="5"/>
    </row>
    <row r="485" spans="1:3" x14ac:dyDescent="0.2">
      <c r="A485" s="7"/>
      <c r="B485" s="5"/>
      <c r="C485" s="5"/>
    </row>
    <row r="486" spans="1:3" x14ac:dyDescent="0.2">
      <c r="A486" s="7"/>
      <c r="B486" s="5"/>
      <c r="C486" s="5"/>
    </row>
    <row r="487" spans="1:3" x14ac:dyDescent="0.2">
      <c r="A487" s="7"/>
      <c r="B487" s="5"/>
      <c r="C487" s="5"/>
    </row>
    <row r="488" spans="1:3" x14ac:dyDescent="0.2">
      <c r="A488" s="7"/>
      <c r="B488" s="5"/>
      <c r="C488" s="5"/>
    </row>
    <row r="489" spans="1:3" x14ac:dyDescent="0.2">
      <c r="A489" s="7"/>
      <c r="B489" s="5"/>
      <c r="C489" s="5"/>
    </row>
    <row r="490" spans="1:3" x14ac:dyDescent="0.2">
      <c r="A490" s="7"/>
      <c r="B490" s="5"/>
      <c r="C490" s="5"/>
    </row>
    <row r="491" spans="1:3" x14ac:dyDescent="0.2">
      <c r="A491" s="7"/>
      <c r="B491" s="5"/>
      <c r="C491" s="5"/>
    </row>
    <row r="492" spans="1:3" x14ac:dyDescent="0.2">
      <c r="A492" s="7"/>
      <c r="B492" s="5"/>
      <c r="C492" s="5"/>
    </row>
    <row r="493" spans="1:3" x14ac:dyDescent="0.2">
      <c r="A493" s="7"/>
      <c r="B493" s="5"/>
      <c r="C493" s="5"/>
    </row>
    <row r="494" spans="1:3" x14ac:dyDescent="0.2">
      <c r="A494" s="7"/>
      <c r="B494" s="5"/>
      <c r="C494" s="5"/>
    </row>
    <row r="495" spans="1:3" x14ac:dyDescent="0.2">
      <c r="A495" s="7"/>
      <c r="B495" s="5"/>
      <c r="C495" s="5"/>
    </row>
    <row r="496" spans="1:3" x14ac:dyDescent="0.2">
      <c r="A496" s="7"/>
      <c r="B496" s="5"/>
      <c r="C496" s="5"/>
    </row>
    <row r="497" spans="1:3" x14ac:dyDescent="0.2">
      <c r="A497" s="7"/>
      <c r="B497" s="5"/>
      <c r="C497" s="5"/>
    </row>
    <row r="498" spans="1:3" x14ac:dyDescent="0.2">
      <c r="A498" s="7"/>
      <c r="B498" s="5"/>
      <c r="C498" s="5"/>
    </row>
    <row r="499" spans="1:3" x14ac:dyDescent="0.2">
      <c r="A499" s="7"/>
      <c r="B499" s="5"/>
      <c r="C499" s="5"/>
    </row>
    <row r="500" spans="1:3" x14ac:dyDescent="0.2">
      <c r="A500" s="7"/>
      <c r="B500" s="5"/>
      <c r="C500" s="5"/>
    </row>
    <row r="501" spans="1:3" x14ac:dyDescent="0.2">
      <c r="A501" s="7"/>
      <c r="B501" s="5"/>
      <c r="C501" s="5"/>
    </row>
    <row r="502" spans="1:3" x14ac:dyDescent="0.2">
      <c r="A502" s="7"/>
      <c r="B502" s="5"/>
      <c r="C502" s="5"/>
    </row>
    <row r="503" spans="1:3" x14ac:dyDescent="0.2">
      <c r="A503" s="7"/>
      <c r="B503" s="5"/>
      <c r="C503" s="5"/>
    </row>
    <row r="504" spans="1:3" x14ac:dyDescent="0.2">
      <c r="A504" s="7"/>
      <c r="B504" s="5"/>
      <c r="C504" s="5"/>
    </row>
    <row r="505" spans="1:3" x14ac:dyDescent="0.2">
      <c r="A505" s="7"/>
      <c r="B505" s="5"/>
      <c r="C505" s="5"/>
    </row>
    <row r="506" spans="1:3" x14ac:dyDescent="0.2">
      <c r="A506" s="7"/>
      <c r="B506" s="5"/>
      <c r="C506" s="5"/>
    </row>
    <row r="507" spans="1:3" x14ac:dyDescent="0.2">
      <c r="A507" s="7"/>
      <c r="B507" s="5"/>
      <c r="C507" s="5"/>
    </row>
    <row r="508" spans="1:3" x14ac:dyDescent="0.2">
      <c r="A508" s="7"/>
      <c r="B508" s="5"/>
      <c r="C508" s="5"/>
    </row>
    <row r="509" spans="1:3" x14ac:dyDescent="0.2">
      <c r="A509" s="7"/>
      <c r="B509" s="5"/>
      <c r="C509" s="5"/>
    </row>
    <row r="510" spans="1:3" x14ac:dyDescent="0.2">
      <c r="A510" s="7"/>
      <c r="B510" s="5"/>
      <c r="C510" s="5"/>
    </row>
    <row r="511" spans="1:3" x14ac:dyDescent="0.2">
      <c r="A511" s="7"/>
      <c r="B511" s="5"/>
      <c r="C511" s="5"/>
    </row>
    <row r="512" spans="1:3" x14ac:dyDescent="0.2">
      <c r="A512" s="7"/>
      <c r="B512" s="5"/>
      <c r="C512" s="5"/>
    </row>
    <row r="513" spans="1:3" x14ac:dyDescent="0.2">
      <c r="A513" s="7"/>
      <c r="B513" s="5"/>
      <c r="C513" s="5"/>
    </row>
    <row r="514" spans="1:3" x14ac:dyDescent="0.2">
      <c r="A514" s="7"/>
      <c r="B514" s="5"/>
      <c r="C514" s="5"/>
    </row>
    <row r="515" spans="1:3" x14ac:dyDescent="0.2">
      <c r="A515" s="7"/>
      <c r="B515" s="5"/>
      <c r="C515" s="5"/>
    </row>
    <row r="516" spans="1:3" x14ac:dyDescent="0.2">
      <c r="A516" s="7"/>
      <c r="B516" s="5"/>
      <c r="C516" s="5"/>
    </row>
    <row r="517" spans="1:3" x14ac:dyDescent="0.2">
      <c r="A517" s="7"/>
      <c r="B517" s="5"/>
      <c r="C517" s="5"/>
    </row>
    <row r="518" spans="1:3" x14ac:dyDescent="0.2">
      <c r="A518" s="7"/>
      <c r="B518" s="5"/>
      <c r="C518" s="5"/>
    </row>
    <row r="519" spans="1:3" x14ac:dyDescent="0.2">
      <c r="A519" s="7"/>
      <c r="B519" s="5"/>
      <c r="C519" s="5"/>
    </row>
    <row r="520" spans="1:3" x14ac:dyDescent="0.2">
      <c r="A520" s="7"/>
      <c r="B520" s="5"/>
      <c r="C520" s="5"/>
    </row>
    <row r="521" spans="1:3" x14ac:dyDescent="0.2">
      <c r="A521" s="7"/>
      <c r="B521" s="5"/>
      <c r="C521" s="5"/>
    </row>
    <row r="522" spans="1:3" x14ac:dyDescent="0.2">
      <c r="A522" s="7"/>
      <c r="B522" s="5"/>
      <c r="C522" s="5"/>
    </row>
    <row r="523" spans="1:3" x14ac:dyDescent="0.2">
      <c r="A523" s="7"/>
      <c r="B523" s="5"/>
      <c r="C523" s="5"/>
    </row>
    <row r="524" spans="1:3" x14ac:dyDescent="0.2">
      <c r="A524" s="7"/>
      <c r="B524" s="5"/>
      <c r="C524" s="5"/>
    </row>
    <row r="525" spans="1:3" x14ac:dyDescent="0.2">
      <c r="A525" s="7"/>
      <c r="B525" s="5"/>
      <c r="C525" s="5"/>
    </row>
    <row r="526" spans="1:3" x14ac:dyDescent="0.2">
      <c r="A526" s="7"/>
      <c r="B526" s="5"/>
      <c r="C526" s="5"/>
    </row>
    <row r="527" spans="1:3" x14ac:dyDescent="0.2">
      <c r="A527" s="7"/>
      <c r="B527" s="5"/>
      <c r="C527" s="5"/>
    </row>
    <row r="528" spans="1:3" x14ac:dyDescent="0.2">
      <c r="A528" s="7"/>
      <c r="B528" s="5"/>
      <c r="C528" s="5"/>
    </row>
    <row r="529" spans="1:3" x14ac:dyDescent="0.2">
      <c r="A529" s="7"/>
      <c r="B529" s="5"/>
      <c r="C529" s="5"/>
    </row>
    <row r="530" spans="1:3" x14ac:dyDescent="0.2">
      <c r="A530" s="7"/>
      <c r="B530" s="5"/>
      <c r="C530" s="5"/>
    </row>
    <row r="531" spans="1:3" x14ac:dyDescent="0.2">
      <c r="A531" s="7"/>
      <c r="B531" s="5"/>
      <c r="C531" s="5"/>
    </row>
    <row r="532" spans="1:3" x14ac:dyDescent="0.2">
      <c r="A532" s="7"/>
      <c r="B532" s="5"/>
      <c r="C532" s="5"/>
    </row>
    <row r="533" spans="1:3" x14ac:dyDescent="0.2">
      <c r="A533" s="7"/>
      <c r="B533" s="5"/>
      <c r="C533" s="5"/>
    </row>
    <row r="534" spans="1:3" x14ac:dyDescent="0.2">
      <c r="A534" s="7"/>
      <c r="B534" s="5"/>
      <c r="C534" s="5"/>
    </row>
    <row r="535" spans="1:3" x14ac:dyDescent="0.2">
      <c r="A535" s="7"/>
      <c r="B535" s="5"/>
      <c r="C535" s="5"/>
    </row>
    <row r="536" spans="1:3" x14ac:dyDescent="0.2">
      <c r="A536" s="7"/>
      <c r="B536" s="5"/>
      <c r="C536" s="5"/>
    </row>
    <row r="537" spans="1:3" x14ac:dyDescent="0.2">
      <c r="A537" s="7"/>
      <c r="B537" s="5"/>
      <c r="C537" s="5"/>
    </row>
    <row r="538" spans="1:3" x14ac:dyDescent="0.2">
      <c r="A538" s="7"/>
      <c r="B538" s="5"/>
      <c r="C538" s="5"/>
    </row>
    <row r="539" spans="1:3" x14ac:dyDescent="0.2">
      <c r="A539" s="7"/>
      <c r="B539" s="5"/>
      <c r="C539" s="5"/>
    </row>
    <row r="540" spans="1:3" x14ac:dyDescent="0.2">
      <c r="A540" s="7"/>
      <c r="B540" s="5"/>
      <c r="C540" s="5"/>
    </row>
    <row r="541" spans="1:3" x14ac:dyDescent="0.2">
      <c r="A541" s="7"/>
      <c r="B541" s="5"/>
      <c r="C541" s="5"/>
    </row>
    <row r="542" spans="1:3" x14ac:dyDescent="0.2">
      <c r="A542" s="7"/>
      <c r="B542" s="5"/>
      <c r="C542" s="5"/>
    </row>
    <row r="543" spans="1:3" x14ac:dyDescent="0.2">
      <c r="A543" s="7"/>
      <c r="B543" s="5"/>
      <c r="C543" s="5"/>
    </row>
    <row r="544" spans="1:3" x14ac:dyDescent="0.2">
      <c r="A544" s="7"/>
      <c r="B544" s="5"/>
      <c r="C544" s="5"/>
    </row>
    <row r="545" spans="1:3" x14ac:dyDescent="0.2">
      <c r="A545" s="7"/>
      <c r="B545" s="5"/>
      <c r="C545" s="5"/>
    </row>
    <row r="546" spans="1:3" x14ac:dyDescent="0.2">
      <c r="A546" s="7"/>
      <c r="B546" s="5"/>
      <c r="C546" s="5"/>
    </row>
    <row r="547" spans="1:3" x14ac:dyDescent="0.2">
      <c r="A547" s="7"/>
      <c r="B547" s="5"/>
      <c r="C547" s="5"/>
    </row>
    <row r="548" spans="1:3" x14ac:dyDescent="0.2">
      <c r="A548" s="7"/>
      <c r="B548" s="5"/>
      <c r="C548" s="5"/>
    </row>
    <row r="549" spans="1:3" x14ac:dyDescent="0.2">
      <c r="A549" s="7"/>
      <c r="B549" s="5"/>
      <c r="C549" s="5"/>
    </row>
    <row r="550" spans="1:3" x14ac:dyDescent="0.2">
      <c r="A550" s="7"/>
      <c r="B550" s="5"/>
      <c r="C550" s="5"/>
    </row>
    <row r="551" spans="1:3" x14ac:dyDescent="0.2">
      <c r="A551" s="7"/>
      <c r="B551" s="5"/>
      <c r="C551" s="5"/>
    </row>
    <row r="552" spans="1:3" x14ac:dyDescent="0.2">
      <c r="A552" s="7"/>
      <c r="B552" s="5"/>
      <c r="C552" s="5"/>
    </row>
    <row r="553" spans="1:3" x14ac:dyDescent="0.2">
      <c r="A553" s="7"/>
      <c r="B553" s="5"/>
      <c r="C553" s="5"/>
    </row>
    <row r="554" spans="1:3" x14ac:dyDescent="0.2">
      <c r="A554" s="7"/>
      <c r="B554" s="5"/>
      <c r="C554" s="5"/>
    </row>
    <row r="555" spans="1:3" x14ac:dyDescent="0.2">
      <c r="A555" s="7"/>
      <c r="B555" s="5"/>
      <c r="C555" s="5"/>
    </row>
    <row r="556" spans="1:3" x14ac:dyDescent="0.2">
      <c r="A556" s="7"/>
      <c r="B556" s="5"/>
      <c r="C556" s="5"/>
    </row>
    <row r="557" spans="1:3" x14ac:dyDescent="0.2">
      <c r="A557" s="7"/>
      <c r="B557" s="5"/>
      <c r="C557" s="5"/>
    </row>
    <row r="558" spans="1:3" x14ac:dyDescent="0.2">
      <c r="A558" s="7"/>
      <c r="B558" s="5"/>
      <c r="C558" s="5"/>
    </row>
    <row r="559" spans="1:3" x14ac:dyDescent="0.2">
      <c r="A559" s="7"/>
      <c r="B559" s="5"/>
      <c r="C559" s="5"/>
    </row>
    <row r="560" spans="1:3" x14ac:dyDescent="0.2">
      <c r="A560" s="7"/>
      <c r="B560" s="5"/>
      <c r="C560" s="5"/>
    </row>
    <row r="561" spans="1:3" x14ac:dyDescent="0.2">
      <c r="A561" s="7"/>
      <c r="B561" s="5"/>
      <c r="C561" s="5"/>
    </row>
    <row r="562" spans="1:3" x14ac:dyDescent="0.2">
      <c r="A562" s="7"/>
      <c r="B562" s="5"/>
      <c r="C562" s="5"/>
    </row>
    <row r="563" spans="1:3" x14ac:dyDescent="0.2">
      <c r="A563" s="7"/>
      <c r="B563" s="5"/>
      <c r="C563" s="5"/>
    </row>
    <row r="564" spans="1:3" x14ac:dyDescent="0.2">
      <c r="A564" s="7"/>
      <c r="B564" s="5"/>
      <c r="C564" s="5"/>
    </row>
    <row r="565" spans="1:3" x14ac:dyDescent="0.2">
      <c r="A565" s="7"/>
      <c r="B565" s="5"/>
      <c r="C565" s="5"/>
    </row>
    <row r="566" spans="1:3" x14ac:dyDescent="0.2">
      <c r="A566" s="7"/>
      <c r="B566" s="5"/>
      <c r="C566" s="5"/>
    </row>
    <row r="567" spans="1:3" x14ac:dyDescent="0.2">
      <c r="A567" s="7"/>
      <c r="B567" s="5"/>
      <c r="C567" s="5"/>
    </row>
    <row r="568" spans="1:3" x14ac:dyDescent="0.2">
      <c r="A568" s="7"/>
      <c r="B568" s="5"/>
      <c r="C568" s="5"/>
    </row>
    <row r="569" spans="1:3" x14ac:dyDescent="0.2">
      <c r="A569" s="7"/>
      <c r="B569" s="5"/>
      <c r="C569" s="5"/>
    </row>
    <row r="570" spans="1:3" x14ac:dyDescent="0.2">
      <c r="A570" s="7"/>
      <c r="B570" s="5"/>
      <c r="C570" s="5"/>
    </row>
    <row r="571" spans="1:3" x14ac:dyDescent="0.2">
      <c r="A571" s="7"/>
      <c r="B571" s="5"/>
      <c r="C571" s="5"/>
    </row>
    <row r="572" spans="1:3" x14ac:dyDescent="0.2">
      <c r="A572" s="7"/>
      <c r="B572" s="5"/>
      <c r="C572" s="5"/>
    </row>
    <row r="573" spans="1:3" x14ac:dyDescent="0.2">
      <c r="A573" s="7"/>
      <c r="B573" s="5"/>
      <c r="C573" s="5"/>
    </row>
    <row r="574" spans="1:3" x14ac:dyDescent="0.2">
      <c r="A574" s="7"/>
      <c r="B574" s="5"/>
      <c r="C574" s="5"/>
    </row>
    <row r="575" spans="1:3" x14ac:dyDescent="0.2">
      <c r="A575" s="7"/>
      <c r="B575" s="5"/>
      <c r="C575" s="5"/>
    </row>
    <row r="576" spans="1:3" x14ac:dyDescent="0.2">
      <c r="A576" s="7"/>
      <c r="B576" s="5"/>
      <c r="C576" s="5"/>
    </row>
    <row r="577" spans="1:3" x14ac:dyDescent="0.2">
      <c r="A577" s="7"/>
      <c r="B577" s="5"/>
      <c r="C577" s="5"/>
    </row>
    <row r="578" spans="1:3" x14ac:dyDescent="0.2">
      <c r="A578" s="7"/>
      <c r="B578" s="5"/>
      <c r="C578" s="5"/>
    </row>
    <row r="579" spans="1:3" x14ac:dyDescent="0.2">
      <c r="A579" s="7"/>
      <c r="B579" s="5"/>
      <c r="C579" s="5"/>
    </row>
    <row r="580" spans="1:3" x14ac:dyDescent="0.2">
      <c r="A580" s="7"/>
      <c r="B580" s="5"/>
      <c r="C580" s="5"/>
    </row>
    <row r="581" spans="1:3" x14ac:dyDescent="0.2">
      <c r="A581" s="7"/>
      <c r="B581" s="5"/>
      <c r="C581" s="5"/>
    </row>
    <row r="582" spans="1:3" x14ac:dyDescent="0.2">
      <c r="A582" s="7"/>
      <c r="B582" s="5"/>
      <c r="C582" s="5"/>
    </row>
    <row r="583" spans="1:3" x14ac:dyDescent="0.2">
      <c r="A583" s="7"/>
      <c r="B583" s="5"/>
      <c r="C583" s="5"/>
    </row>
    <row r="584" spans="1:3" x14ac:dyDescent="0.2">
      <c r="A584" s="7"/>
      <c r="B584" s="5"/>
      <c r="C584" s="5"/>
    </row>
    <row r="585" spans="1:3" x14ac:dyDescent="0.2">
      <c r="A585" s="7"/>
      <c r="B585" s="5"/>
      <c r="C585" s="5"/>
    </row>
    <row r="586" spans="1:3" x14ac:dyDescent="0.2">
      <c r="A586" s="7"/>
      <c r="B586" s="5"/>
      <c r="C586" s="5"/>
    </row>
    <row r="587" spans="1:3" x14ac:dyDescent="0.2">
      <c r="A587" s="7"/>
      <c r="B587" s="5"/>
      <c r="C587" s="5"/>
    </row>
    <row r="588" spans="1:3" x14ac:dyDescent="0.2">
      <c r="A588" s="7"/>
      <c r="B588" s="5"/>
      <c r="C588" s="5"/>
    </row>
    <row r="589" spans="1:3" x14ac:dyDescent="0.2">
      <c r="A589" s="7"/>
      <c r="B589" s="5"/>
      <c r="C589" s="5"/>
    </row>
    <row r="590" spans="1:3" x14ac:dyDescent="0.2">
      <c r="A590" s="7"/>
      <c r="B590" s="5"/>
      <c r="C590" s="5"/>
    </row>
    <row r="591" spans="1:3" x14ac:dyDescent="0.2">
      <c r="A591" s="7"/>
      <c r="B591" s="5"/>
      <c r="C591" s="5"/>
    </row>
    <row r="592" spans="1:3" x14ac:dyDescent="0.2">
      <c r="A592" s="7"/>
      <c r="B592" s="5"/>
      <c r="C592" s="5"/>
    </row>
    <row r="593" spans="1:3" x14ac:dyDescent="0.2">
      <c r="A593" s="7"/>
      <c r="B593" s="5"/>
      <c r="C593" s="5"/>
    </row>
    <row r="594" spans="1:3" x14ac:dyDescent="0.2">
      <c r="A594" s="7"/>
      <c r="B594" s="5"/>
      <c r="C594" s="5"/>
    </row>
    <row r="595" spans="1:3" x14ac:dyDescent="0.2">
      <c r="A595" s="7"/>
      <c r="B595" s="5"/>
      <c r="C595" s="5"/>
    </row>
    <row r="596" spans="1:3" x14ac:dyDescent="0.2">
      <c r="A596" s="7"/>
      <c r="B596" s="5"/>
      <c r="C596" s="5"/>
    </row>
    <row r="597" spans="1:3" x14ac:dyDescent="0.2">
      <c r="A597" s="7"/>
      <c r="B597" s="5"/>
      <c r="C597" s="5"/>
    </row>
    <row r="598" spans="1:3" x14ac:dyDescent="0.2">
      <c r="A598" s="7"/>
      <c r="B598" s="5"/>
      <c r="C598" s="5"/>
    </row>
    <row r="599" spans="1:3" x14ac:dyDescent="0.2">
      <c r="A599" s="7"/>
      <c r="B599" s="5"/>
      <c r="C599" s="5"/>
    </row>
    <row r="600" spans="1:3" x14ac:dyDescent="0.2">
      <c r="A600" s="7"/>
      <c r="B600" s="5"/>
      <c r="C600" s="5"/>
    </row>
    <row r="601" spans="1:3" x14ac:dyDescent="0.2">
      <c r="A601" s="7"/>
      <c r="B601" s="5"/>
      <c r="C601" s="5"/>
    </row>
    <row r="602" spans="1:3" x14ac:dyDescent="0.2">
      <c r="A602" s="7"/>
      <c r="B602" s="5"/>
      <c r="C602" s="5"/>
    </row>
    <row r="603" spans="1:3" x14ac:dyDescent="0.2">
      <c r="A603" s="7"/>
      <c r="B603" s="5"/>
      <c r="C603" s="5"/>
    </row>
    <row r="604" spans="1:3" x14ac:dyDescent="0.2">
      <c r="A604" s="7"/>
      <c r="B604" s="5"/>
      <c r="C604" s="5"/>
    </row>
    <row r="605" spans="1:3" x14ac:dyDescent="0.2">
      <c r="A605" s="7"/>
      <c r="B605" s="5"/>
      <c r="C605" s="5"/>
    </row>
    <row r="606" spans="1:3" x14ac:dyDescent="0.2">
      <c r="A606" s="7"/>
      <c r="B606" s="5"/>
      <c r="C606" s="5"/>
    </row>
    <row r="607" spans="1:3" x14ac:dyDescent="0.2">
      <c r="A607" s="7"/>
      <c r="B607" s="5"/>
      <c r="C607" s="5"/>
    </row>
    <row r="608" spans="1:3" x14ac:dyDescent="0.2">
      <c r="A608" s="7"/>
      <c r="B608" s="5"/>
      <c r="C608" s="5"/>
    </row>
    <row r="609" spans="1:3" x14ac:dyDescent="0.2">
      <c r="A609" s="7"/>
      <c r="B609" s="5"/>
      <c r="C609" s="5"/>
    </row>
    <row r="610" spans="1:3" x14ac:dyDescent="0.2">
      <c r="A610" s="7"/>
      <c r="B610" s="5"/>
      <c r="C610" s="5"/>
    </row>
    <row r="611" spans="1:3" x14ac:dyDescent="0.2">
      <c r="A611" s="7"/>
      <c r="B611" s="5"/>
      <c r="C611" s="5"/>
    </row>
    <row r="612" spans="1:3" x14ac:dyDescent="0.2">
      <c r="A612" s="7"/>
      <c r="B612" s="5"/>
      <c r="C612" s="5"/>
    </row>
    <row r="613" spans="1:3" x14ac:dyDescent="0.2">
      <c r="A613" s="7"/>
      <c r="B613" s="5"/>
      <c r="C613" s="5"/>
    </row>
    <row r="614" spans="1:3" x14ac:dyDescent="0.2">
      <c r="A614" s="7"/>
      <c r="B614" s="5"/>
      <c r="C614" s="5"/>
    </row>
    <row r="615" spans="1:3" x14ac:dyDescent="0.2">
      <c r="A615" s="7"/>
      <c r="B615" s="5"/>
      <c r="C615" s="5"/>
    </row>
    <row r="616" spans="1:3" x14ac:dyDescent="0.2">
      <c r="A616" s="7"/>
      <c r="B616" s="5"/>
      <c r="C616" s="5"/>
    </row>
    <row r="617" spans="1:3" x14ac:dyDescent="0.2">
      <c r="A617" s="7"/>
      <c r="B617" s="5"/>
      <c r="C617" s="5"/>
    </row>
    <row r="618" spans="1:3" x14ac:dyDescent="0.2">
      <c r="A618" s="7"/>
      <c r="B618" s="5"/>
      <c r="C618" s="5"/>
    </row>
    <row r="619" spans="1:3" x14ac:dyDescent="0.2">
      <c r="A619" s="7"/>
      <c r="B619" s="5"/>
      <c r="C619" s="5"/>
    </row>
    <row r="620" spans="1:3" x14ac:dyDescent="0.2">
      <c r="A620" s="7"/>
      <c r="B620" s="5"/>
      <c r="C620" s="5"/>
    </row>
    <row r="621" spans="1:3" x14ac:dyDescent="0.2">
      <c r="A621" s="7"/>
      <c r="B621" s="5"/>
      <c r="C621" s="5"/>
    </row>
    <row r="622" spans="1:3" x14ac:dyDescent="0.2">
      <c r="A622" s="7"/>
      <c r="B622" s="5"/>
      <c r="C622" s="5"/>
    </row>
    <row r="623" spans="1:3" x14ac:dyDescent="0.2">
      <c r="A623" s="7"/>
      <c r="B623" s="5"/>
      <c r="C623" s="5"/>
    </row>
    <row r="624" spans="1:3" x14ac:dyDescent="0.2">
      <c r="A624" s="7"/>
      <c r="B624" s="5"/>
      <c r="C624" s="5"/>
    </row>
    <row r="625" spans="1:3" x14ac:dyDescent="0.2">
      <c r="A625" s="7"/>
      <c r="B625" s="5"/>
      <c r="C625" s="5"/>
    </row>
    <row r="626" spans="1:3" x14ac:dyDescent="0.2">
      <c r="A626" s="7"/>
      <c r="B626" s="5"/>
      <c r="C626" s="5"/>
    </row>
    <row r="627" spans="1:3" x14ac:dyDescent="0.2">
      <c r="A627" s="7"/>
      <c r="B627" s="5"/>
      <c r="C627" s="5"/>
    </row>
    <row r="628" spans="1:3" x14ac:dyDescent="0.2">
      <c r="A628" s="7"/>
      <c r="B628" s="5"/>
      <c r="C628" s="5"/>
    </row>
    <row r="629" spans="1:3" x14ac:dyDescent="0.2">
      <c r="A629" s="7"/>
      <c r="B629" s="5"/>
      <c r="C629" s="5"/>
    </row>
    <row r="630" spans="1:3" x14ac:dyDescent="0.2">
      <c r="A630" s="7"/>
      <c r="B630" s="5"/>
      <c r="C630" s="5"/>
    </row>
    <row r="631" spans="1:3" x14ac:dyDescent="0.2">
      <c r="A631" s="7"/>
      <c r="B631" s="5"/>
      <c r="C631" s="5"/>
    </row>
    <row r="632" spans="1:3" x14ac:dyDescent="0.2">
      <c r="A632" s="7"/>
      <c r="B632" s="5"/>
      <c r="C632" s="5"/>
    </row>
    <row r="633" spans="1:3" x14ac:dyDescent="0.2">
      <c r="A633" s="7"/>
      <c r="B633" s="5"/>
      <c r="C633" s="5"/>
    </row>
    <row r="634" spans="1:3" x14ac:dyDescent="0.2">
      <c r="A634" s="7"/>
      <c r="B634" s="5"/>
      <c r="C634" s="5"/>
    </row>
    <row r="635" spans="1:3" x14ac:dyDescent="0.2">
      <c r="A635" s="7"/>
      <c r="B635" s="5"/>
      <c r="C635" s="5"/>
    </row>
    <row r="636" spans="1:3" x14ac:dyDescent="0.2">
      <c r="A636" s="7"/>
      <c r="B636" s="5"/>
      <c r="C636" s="5"/>
    </row>
    <row r="637" spans="1:3" x14ac:dyDescent="0.2">
      <c r="A637" s="7"/>
      <c r="B637" s="5"/>
      <c r="C637" s="5"/>
    </row>
    <row r="638" spans="1:3" x14ac:dyDescent="0.2">
      <c r="A638" s="7"/>
      <c r="B638" s="5"/>
      <c r="C638" s="5"/>
    </row>
    <row r="639" spans="1:3" x14ac:dyDescent="0.2">
      <c r="A639" s="7"/>
      <c r="B639" s="5"/>
      <c r="C639" s="5"/>
    </row>
    <row r="640" spans="1:3" x14ac:dyDescent="0.2">
      <c r="A640" s="7"/>
      <c r="B640" s="5"/>
      <c r="C640" s="5"/>
    </row>
    <row r="641" spans="1:3" x14ac:dyDescent="0.2">
      <c r="A641" s="7"/>
      <c r="B641" s="5"/>
      <c r="C641" s="5"/>
    </row>
    <row r="642" spans="1:3" x14ac:dyDescent="0.2">
      <c r="A642" s="7"/>
      <c r="B642" s="5"/>
      <c r="C642" s="5"/>
    </row>
    <row r="643" spans="1:3" x14ac:dyDescent="0.2">
      <c r="A643" s="7"/>
      <c r="B643" s="5"/>
      <c r="C643" s="5"/>
    </row>
    <row r="644" spans="1:3" x14ac:dyDescent="0.2">
      <c r="A644" s="7"/>
      <c r="B644" s="5"/>
      <c r="C644" s="5"/>
    </row>
    <row r="645" spans="1:3" x14ac:dyDescent="0.2">
      <c r="A645" s="7"/>
      <c r="B645" s="5"/>
      <c r="C645" s="5"/>
    </row>
    <row r="646" spans="1:3" x14ac:dyDescent="0.2">
      <c r="A646" s="7"/>
      <c r="B646" s="5"/>
      <c r="C646" s="5"/>
    </row>
    <row r="647" spans="1:3" x14ac:dyDescent="0.2">
      <c r="A647" s="7"/>
      <c r="B647" s="5"/>
      <c r="C647" s="5"/>
    </row>
    <row r="648" spans="1:3" x14ac:dyDescent="0.2">
      <c r="A648" s="7"/>
      <c r="B648" s="5"/>
      <c r="C648" s="5"/>
    </row>
    <row r="649" spans="1:3" x14ac:dyDescent="0.2">
      <c r="A649" s="7"/>
      <c r="B649" s="5"/>
      <c r="C649" s="5"/>
    </row>
    <row r="650" spans="1:3" x14ac:dyDescent="0.2">
      <c r="A650" s="7"/>
      <c r="B650" s="5"/>
      <c r="C650" s="5"/>
    </row>
    <row r="651" spans="1:3" x14ac:dyDescent="0.2">
      <c r="A651" s="7"/>
      <c r="B651" s="5"/>
      <c r="C651" s="5"/>
    </row>
    <row r="652" spans="1:3" x14ac:dyDescent="0.2">
      <c r="A652" s="7"/>
      <c r="B652" s="5"/>
      <c r="C652" s="5"/>
    </row>
    <row r="653" spans="1:3" x14ac:dyDescent="0.2">
      <c r="A653" s="7"/>
      <c r="B653" s="5"/>
      <c r="C653" s="5"/>
    </row>
    <row r="654" spans="1:3" x14ac:dyDescent="0.2">
      <c r="A654" s="7"/>
      <c r="B654" s="5"/>
      <c r="C654" s="5"/>
    </row>
    <row r="655" spans="1:3" x14ac:dyDescent="0.2">
      <c r="A655" s="7"/>
      <c r="B655" s="5"/>
      <c r="C655" s="5"/>
    </row>
    <row r="656" spans="1:3" x14ac:dyDescent="0.2">
      <c r="A656" s="7"/>
      <c r="B656" s="5"/>
      <c r="C656" s="5"/>
    </row>
    <row r="657" spans="1:3" x14ac:dyDescent="0.2">
      <c r="A657" s="7"/>
      <c r="B657" s="5"/>
      <c r="C657" s="5"/>
    </row>
    <row r="658" spans="1:3" x14ac:dyDescent="0.2">
      <c r="A658" s="7"/>
      <c r="B658" s="5"/>
      <c r="C658" s="5"/>
    </row>
    <row r="659" spans="1:3" x14ac:dyDescent="0.2">
      <c r="A659" s="7"/>
      <c r="B659" s="5"/>
      <c r="C659" s="5"/>
    </row>
    <row r="660" spans="1:3" x14ac:dyDescent="0.2">
      <c r="A660" s="7"/>
      <c r="B660" s="5"/>
      <c r="C660" s="5"/>
    </row>
    <row r="661" spans="1:3" x14ac:dyDescent="0.2">
      <c r="A661" s="7"/>
      <c r="B661" s="5"/>
      <c r="C661" s="5"/>
    </row>
    <row r="662" spans="1:3" x14ac:dyDescent="0.2">
      <c r="A662" s="7"/>
      <c r="B662" s="5"/>
      <c r="C662" s="5"/>
    </row>
    <row r="663" spans="1:3" x14ac:dyDescent="0.2">
      <c r="A663" s="7"/>
      <c r="B663" s="5"/>
      <c r="C663" s="5"/>
    </row>
    <row r="664" spans="1:3" x14ac:dyDescent="0.2">
      <c r="A664" s="7"/>
      <c r="B664" s="5"/>
      <c r="C664" s="5"/>
    </row>
    <row r="665" spans="1:3" x14ac:dyDescent="0.2">
      <c r="A665" s="7"/>
      <c r="B665" s="5"/>
      <c r="C665" s="5"/>
    </row>
    <row r="666" spans="1:3" x14ac:dyDescent="0.2">
      <c r="A666" s="7"/>
      <c r="B666" s="5"/>
      <c r="C666" s="5"/>
    </row>
    <row r="667" spans="1:3" x14ac:dyDescent="0.2">
      <c r="A667" s="7"/>
      <c r="B667" s="5"/>
      <c r="C667" s="5"/>
    </row>
    <row r="668" spans="1:3" x14ac:dyDescent="0.2">
      <c r="A668" s="7"/>
      <c r="B668" s="5"/>
      <c r="C668" s="5"/>
    </row>
    <row r="669" spans="1:3" x14ac:dyDescent="0.2">
      <c r="A669" s="7"/>
      <c r="B669" s="5"/>
      <c r="C669" s="5"/>
    </row>
    <row r="670" spans="1:3" x14ac:dyDescent="0.2">
      <c r="A670" s="7"/>
      <c r="B670" s="5"/>
      <c r="C670" s="5"/>
    </row>
    <row r="671" spans="1:3" x14ac:dyDescent="0.2">
      <c r="A671" s="7"/>
      <c r="B671" s="5"/>
      <c r="C671" s="5"/>
    </row>
    <row r="672" spans="1:3" x14ac:dyDescent="0.2">
      <c r="A672" s="7"/>
      <c r="B672" s="5"/>
      <c r="C672" s="5"/>
    </row>
    <row r="673" spans="1:3" x14ac:dyDescent="0.2">
      <c r="A673" s="7"/>
      <c r="B673" s="5"/>
      <c r="C673" s="5"/>
    </row>
    <row r="674" spans="1:3" x14ac:dyDescent="0.2">
      <c r="A674" s="7"/>
      <c r="B674" s="5"/>
      <c r="C674" s="5"/>
    </row>
    <row r="675" spans="1:3" x14ac:dyDescent="0.2">
      <c r="A675" s="7"/>
      <c r="B675" s="5"/>
      <c r="C675" s="5"/>
    </row>
    <row r="676" spans="1:3" x14ac:dyDescent="0.2">
      <c r="A676" s="7"/>
      <c r="B676" s="5"/>
      <c r="C676" s="5"/>
    </row>
    <row r="677" spans="1:3" x14ac:dyDescent="0.2">
      <c r="A677" s="7"/>
      <c r="B677" s="5"/>
      <c r="C677" s="5"/>
    </row>
    <row r="678" spans="1:3" x14ac:dyDescent="0.2">
      <c r="A678" s="7"/>
      <c r="B678" s="5"/>
      <c r="C678" s="5"/>
    </row>
    <row r="679" spans="1:3" x14ac:dyDescent="0.2">
      <c r="A679" s="7"/>
      <c r="B679" s="5"/>
      <c r="C679" s="5"/>
    </row>
    <row r="680" spans="1:3" x14ac:dyDescent="0.2">
      <c r="A680" s="7"/>
      <c r="B680" s="5"/>
      <c r="C680" s="5"/>
    </row>
    <row r="681" spans="1:3" x14ac:dyDescent="0.2">
      <c r="A681" s="7"/>
      <c r="B681" s="5"/>
      <c r="C681" s="5"/>
    </row>
    <row r="682" spans="1:3" x14ac:dyDescent="0.2">
      <c r="A682" s="7"/>
      <c r="B682" s="5"/>
      <c r="C682" s="5"/>
    </row>
    <row r="683" spans="1:3" x14ac:dyDescent="0.2">
      <c r="A683" s="7"/>
      <c r="B683" s="5"/>
      <c r="C683" s="5"/>
    </row>
    <row r="684" spans="1:3" x14ac:dyDescent="0.2">
      <c r="A684" s="7"/>
      <c r="B684" s="5"/>
      <c r="C684" s="5"/>
    </row>
    <row r="685" spans="1:3" x14ac:dyDescent="0.2">
      <c r="A685" s="7"/>
      <c r="B685" s="5"/>
      <c r="C685" s="5"/>
    </row>
    <row r="686" spans="1:3" x14ac:dyDescent="0.2">
      <c r="A686" s="7"/>
      <c r="B686" s="5"/>
      <c r="C686" s="5"/>
    </row>
    <row r="687" spans="1:3" x14ac:dyDescent="0.2">
      <c r="A687" s="7"/>
      <c r="B687" s="5"/>
      <c r="C687" s="5"/>
    </row>
    <row r="688" spans="1:3" x14ac:dyDescent="0.2">
      <c r="A688" s="7"/>
      <c r="B688" s="5"/>
      <c r="C688" s="5"/>
    </row>
    <row r="689" spans="1:3" x14ac:dyDescent="0.2">
      <c r="A689" s="7"/>
      <c r="B689" s="5"/>
      <c r="C689" s="5"/>
    </row>
    <row r="690" spans="1:3" x14ac:dyDescent="0.2">
      <c r="A690" s="7"/>
      <c r="B690" s="5"/>
      <c r="C690" s="5"/>
    </row>
    <row r="691" spans="1:3" x14ac:dyDescent="0.2">
      <c r="A691" s="7"/>
      <c r="B691" s="5"/>
      <c r="C691" s="5"/>
    </row>
    <row r="692" spans="1:3" x14ac:dyDescent="0.2">
      <c r="A692" s="7"/>
      <c r="B692" s="5"/>
      <c r="C692" s="5"/>
    </row>
    <row r="693" spans="1:3" x14ac:dyDescent="0.2">
      <c r="A693" s="7"/>
      <c r="B693" s="5"/>
      <c r="C693" s="5"/>
    </row>
    <row r="694" spans="1:3" x14ac:dyDescent="0.2">
      <c r="A694" s="7"/>
      <c r="B694" s="5"/>
      <c r="C694" s="5"/>
    </row>
    <row r="695" spans="1:3" x14ac:dyDescent="0.2">
      <c r="A695" s="7"/>
      <c r="B695" s="5"/>
      <c r="C695" s="5"/>
    </row>
    <row r="696" spans="1:3" x14ac:dyDescent="0.2">
      <c r="A696" s="7"/>
      <c r="B696" s="5"/>
      <c r="C696" s="5"/>
    </row>
    <row r="697" spans="1:3" x14ac:dyDescent="0.2">
      <c r="A697" s="7"/>
      <c r="B697" s="5"/>
      <c r="C697" s="5"/>
    </row>
    <row r="698" spans="1:3" x14ac:dyDescent="0.2">
      <c r="A698" s="7"/>
      <c r="B698" s="5"/>
      <c r="C698" s="5"/>
    </row>
    <row r="699" spans="1:3" x14ac:dyDescent="0.2">
      <c r="A699" s="7"/>
      <c r="B699" s="5"/>
      <c r="C699" s="5"/>
    </row>
    <row r="700" spans="1:3" x14ac:dyDescent="0.2">
      <c r="A700" s="7"/>
      <c r="B700" s="5"/>
      <c r="C700" s="5"/>
    </row>
    <row r="701" spans="1:3" x14ac:dyDescent="0.2">
      <c r="A701" s="7"/>
      <c r="B701" s="5"/>
      <c r="C701" s="5"/>
    </row>
    <row r="702" spans="1:3" x14ac:dyDescent="0.2">
      <c r="A702" s="7"/>
      <c r="B702" s="5"/>
      <c r="C702" s="5"/>
    </row>
    <row r="703" spans="1:3" x14ac:dyDescent="0.2">
      <c r="A703" s="7"/>
      <c r="B703" s="5"/>
      <c r="C703" s="5"/>
    </row>
    <row r="704" spans="1:3" x14ac:dyDescent="0.2">
      <c r="A704" s="7"/>
      <c r="B704" s="5"/>
      <c r="C704" s="5"/>
    </row>
    <row r="705" spans="1:3" x14ac:dyDescent="0.2">
      <c r="A705" s="7"/>
      <c r="B705" s="5"/>
      <c r="C705" s="5"/>
    </row>
    <row r="706" spans="1:3" x14ac:dyDescent="0.2">
      <c r="A706" s="7"/>
      <c r="B706" s="5"/>
      <c r="C706" s="5"/>
    </row>
    <row r="707" spans="1:3" x14ac:dyDescent="0.2">
      <c r="A707" s="7"/>
      <c r="B707" s="5"/>
      <c r="C707" s="5"/>
    </row>
    <row r="708" spans="1:3" x14ac:dyDescent="0.2">
      <c r="A708" s="7"/>
      <c r="B708" s="5"/>
      <c r="C708" s="5"/>
    </row>
    <row r="709" spans="1:3" x14ac:dyDescent="0.2">
      <c r="A709" s="7"/>
      <c r="B709" s="5"/>
      <c r="C709" s="5"/>
    </row>
    <row r="710" spans="1:3" x14ac:dyDescent="0.2">
      <c r="A710" s="7"/>
      <c r="B710" s="5"/>
      <c r="C710" s="5"/>
    </row>
    <row r="711" spans="1:3" x14ac:dyDescent="0.2">
      <c r="A711" s="7"/>
      <c r="B711" s="5"/>
      <c r="C711" s="5"/>
    </row>
    <row r="712" spans="1:3" x14ac:dyDescent="0.2">
      <c r="A712" s="7"/>
      <c r="B712" s="5"/>
      <c r="C712" s="5"/>
    </row>
    <row r="713" spans="1:3" x14ac:dyDescent="0.2">
      <c r="A713" s="7"/>
      <c r="B713" s="5"/>
      <c r="C713" s="5"/>
    </row>
    <row r="714" spans="1:3" x14ac:dyDescent="0.2">
      <c r="A714" s="7"/>
      <c r="B714" s="5"/>
      <c r="C714" s="5"/>
    </row>
    <row r="715" spans="1:3" x14ac:dyDescent="0.2">
      <c r="A715" s="7"/>
      <c r="B715" s="5"/>
      <c r="C715" s="5"/>
    </row>
    <row r="716" spans="1:3" x14ac:dyDescent="0.2">
      <c r="A716" s="7"/>
      <c r="B716" s="5"/>
      <c r="C716" s="5"/>
    </row>
    <row r="717" spans="1:3" x14ac:dyDescent="0.2">
      <c r="A717" s="7"/>
      <c r="B717" s="5"/>
      <c r="C717" s="5"/>
    </row>
    <row r="718" spans="1:3" x14ac:dyDescent="0.2">
      <c r="A718" s="7"/>
      <c r="B718" s="5"/>
      <c r="C718" s="5"/>
    </row>
    <row r="719" spans="1:3" x14ac:dyDescent="0.2">
      <c r="A719" s="7"/>
      <c r="B719" s="5"/>
      <c r="C719" s="5"/>
    </row>
    <row r="720" spans="1:3" x14ac:dyDescent="0.2">
      <c r="A720" s="7"/>
      <c r="B720" s="5"/>
      <c r="C720" s="5"/>
    </row>
    <row r="721" spans="1:3" x14ac:dyDescent="0.2">
      <c r="A721" s="7"/>
      <c r="B721" s="5"/>
      <c r="C721" s="5"/>
    </row>
    <row r="722" spans="1:3" x14ac:dyDescent="0.2">
      <c r="A722" s="7"/>
      <c r="B722" s="5"/>
      <c r="C722" s="5"/>
    </row>
    <row r="723" spans="1:3" x14ac:dyDescent="0.2">
      <c r="A723" s="7"/>
      <c r="B723" s="5"/>
      <c r="C723" s="5"/>
    </row>
    <row r="724" spans="1:3" x14ac:dyDescent="0.2">
      <c r="A724" s="7"/>
      <c r="B724" s="5"/>
      <c r="C724" s="5"/>
    </row>
    <row r="725" spans="1:3" x14ac:dyDescent="0.2">
      <c r="A725" s="7"/>
      <c r="B725" s="5"/>
      <c r="C725" s="5"/>
    </row>
    <row r="726" spans="1:3" x14ac:dyDescent="0.2">
      <c r="A726" s="7"/>
      <c r="B726" s="5"/>
      <c r="C726" s="5"/>
    </row>
    <row r="727" spans="1:3" x14ac:dyDescent="0.2">
      <c r="A727" s="7"/>
      <c r="B727" s="5"/>
      <c r="C727" s="5"/>
    </row>
    <row r="728" spans="1:3" x14ac:dyDescent="0.2">
      <c r="A728" s="7"/>
      <c r="B728" s="5"/>
      <c r="C728" s="5"/>
    </row>
    <row r="729" spans="1:3" x14ac:dyDescent="0.2">
      <c r="A729" s="7"/>
      <c r="B729" s="5"/>
      <c r="C729" s="5"/>
    </row>
    <row r="730" spans="1:3" x14ac:dyDescent="0.2">
      <c r="A730" s="7"/>
      <c r="B730" s="5"/>
      <c r="C730" s="5"/>
    </row>
    <row r="731" spans="1:3" x14ac:dyDescent="0.2">
      <c r="A731" s="7"/>
      <c r="B731" s="5"/>
      <c r="C731" s="5"/>
    </row>
    <row r="732" spans="1:3" x14ac:dyDescent="0.2">
      <c r="A732" s="7"/>
      <c r="B732" s="5"/>
      <c r="C732" s="5"/>
    </row>
    <row r="733" spans="1:3" x14ac:dyDescent="0.2">
      <c r="A733" s="7"/>
      <c r="B733" s="5"/>
      <c r="C733" s="5"/>
    </row>
    <row r="734" spans="1:3" x14ac:dyDescent="0.2">
      <c r="A734" s="7"/>
      <c r="B734" s="5"/>
      <c r="C734" s="5"/>
    </row>
    <row r="735" spans="1:3" x14ac:dyDescent="0.2">
      <c r="A735" s="7"/>
      <c r="B735" s="5"/>
      <c r="C735" s="5"/>
    </row>
    <row r="736" spans="1:3" x14ac:dyDescent="0.2">
      <c r="A736" s="7"/>
      <c r="B736" s="5"/>
      <c r="C736" s="5"/>
    </row>
    <row r="737" spans="1:3" x14ac:dyDescent="0.2">
      <c r="A737" s="7"/>
      <c r="B737" s="5"/>
      <c r="C737" s="5"/>
    </row>
    <row r="738" spans="1:3" x14ac:dyDescent="0.2">
      <c r="A738" s="7"/>
      <c r="B738" s="5"/>
      <c r="C738" s="5"/>
    </row>
    <row r="739" spans="1:3" x14ac:dyDescent="0.2">
      <c r="A739" s="7"/>
      <c r="B739" s="5"/>
      <c r="C739" s="5"/>
    </row>
    <row r="740" spans="1:3" x14ac:dyDescent="0.2">
      <c r="A740" s="7"/>
      <c r="B740" s="5"/>
      <c r="C740" s="5"/>
    </row>
    <row r="741" spans="1:3" x14ac:dyDescent="0.2">
      <c r="A741" s="7"/>
      <c r="B741" s="5"/>
      <c r="C741" s="5"/>
    </row>
    <row r="742" spans="1:3" x14ac:dyDescent="0.2">
      <c r="A742" s="7"/>
      <c r="B742" s="5"/>
      <c r="C742" s="5"/>
    </row>
    <row r="743" spans="1:3" x14ac:dyDescent="0.2">
      <c r="A743" s="7"/>
      <c r="B743" s="5"/>
      <c r="C743" s="5"/>
    </row>
    <row r="744" spans="1:3" x14ac:dyDescent="0.2">
      <c r="A744" s="7"/>
      <c r="B744" s="5"/>
      <c r="C744" s="5"/>
    </row>
    <row r="745" spans="1:3" x14ac:dyDescent="0.2">
      <c r="A745" s="7"/>
      <c r="B745" s="5"/>
      <c r="C745" s="5"/>
    </row>
    <row r="746" spans="1:3" x14ac:dyDescent="0.2">
      <c r="A746" s="7"/>
      <c r="B746" s="5"/>
      <c r="C746" s="5"/>
    </row>
    <row r="747" spans="1:3" x14ac:dyDescent="0.2">
      <c r="A747" s="7"/>
      <c r="B747" s="5"/>
      <c r="C747" s="5"/>
    </row>
    <row r="748" spans="1:3" x14ac:dyDescent="0.2">
      <c r="A748" s="7"/>
      <c r="B748" s="5"/>
      <c r="C748" s="5"/>
    </row>
    <row r="749" spans="1:3" x14ac:dyDescent="0.2">
      <c r="A749" s="7"/>
      <c r="B749" s="5"/>
      <c r="C749" s="5"/>
    </row>
    <row r="750" spans="1:3" x14ac:dyDescent="0.2">
      <c r="A750" s="7"/>
      <c r="B750" s="5"/>
      <c r="C750" s="5"/>
    </row>
    <row r="751" spans="1:3" x14ac:dyDescent="0.2">
      <c r="A751" s="7"/>
      <c r="B751" s="5"/>
      <c r="C751" s="5"/>
    </row>
    <row r="752" spans="1:3" x14ac:dyDescent="0.2">
      <c r="A752" s="7"/>
      <c r="B752" s="5"/>
      <c r="C752" s="5"/>
    </row>
    <row r="753" spans="1:3" x14ac:dyDescent="0.2">
      <c r="A753" s="7"/>
      <c r="B753" s="5"/>
      <c r="C753" s="5"/>
    </row>
    <row r="754" spans="1:3" x14ac:dyDescent="0.2">
      <c r="A754" s="7"/>
      <c r="B754" s="5"/>
      <c r="C754" s="5"/>
    </row>
    <row r="755" spans="1:3" x14ac:dyDescent="0.2">
      <c r="A755" s="7"/>
      <c r="B755" s="5"/>
      <c r="C755" s="5"/>
    </row>
    <row r="756" spans="1:3" x14ac:dyDescent="0.2">
      <c r="A756" s="7"/>
      <c r="B756" s="5"/>
      <c r="C756" s="5"/>
    </row>
    <row r="757" spans="1:3" x14ac:dyDescent="0.2">
      <c r="A757" s="7"/>
      <c r="B757" s="5"/>
      <c r="C757" s="5"/>
    </row>
    <row r="758" spans="1:3" x14ac:dyDescent="0.2">
      <c r="A758" s="7"/>
      <c r="B758" s="5"/>
      <c r="C758" s="5"/>
    </row>
    <row r="759" spans="1:3" x14ac:dyDescent="0.2">
      <c r="A759" s="7"/>
      <c r="B759" s="5"/>
      <c r="C759" s="5"/>
    </row>
    <row r="760" spans="1:3" x14ac:dyDescent="0.2">
      <c r="A760" s="7"/>
      <c r="B760" s="5"/>
      <c r="C760" s="5"/>
    </row>
    <row r="761" spans="1:3" x14ac:dyDescent="0.2">
      <c r="A761" s="7"/>
      <c r="B761" s="5"/>
      <c r="C761" s="5"/>
    </row>
    <row r="762" spans="1:3" x14ac:dyDescent="0.2">
      <c r="A762" s="7"/>
      <c r="B762" s="5"/>
      <c r="C762" s="5"/>
    </row>
    <row r="763" spans="1:3" x14ac:dyDescent="0.2">
      <c r="A763" s="7"/>
      <c r="B763" s="5"/>
      <c r="C763" s="5"/>
    </row>
    <row r="764" spans="1:3" x14ac:dyDescent="0.2">
      <c r="A764" s="7"/>
      <c r="B764" s="5"/>
      <c r="C764" s="5"/>
    </row>
    <row r="765" spans="1:3" x14ac:dyDescent="0.2">
      <c r="A765" s="7"/>
      <c r="B765" s="5"/>
      <c r="C765" s="5"/>
    </row>
    <row r="766" spans="1:3" x14ac:dyDescent="0.2">
      <c r="A766" s="7"/>
      <c r="B766" s="5"/>
      <c r="C766" s="5"/>
    </row>
    <row r="767" spans="1:3" x14ac:dyDescent="0.2">
      <c r="A767" s="7"/>
      <c r="B767" s="5"/>
      <c r="C767" s="5"/>
    </row>
    <row r="768" spans="1:3" x14ac:dyDescent="0.2">
      <c r="A768" s="7"/>
      <c r="B768" s="5"/>
      <c r="C768" s="5"/>
    </row>
    <row r="769" spans="1:3" x14ac:dyDescent="0.2">
      <c r="A769" s="7"/>
      <c r="B769" s="5"/>
      <c r="C769" s="5"/>
    </row>
    <row r="770" spans="1:3" x14ac:dyDescent="0.2">
      <c r="A770" s="7"/>
      <c r="B770" s="5"/>
      <c r="C770" s="5"/>
    </row>
    <row r="771" spans="1:3" x14ac:dyDescent="0.2">
      <c r="A771" s="7"/>
      <c r="B771" s="5"/>
      <c r="C771" s="5"/>
    </row>
    <row r="772" spans="1:3" x14ac:dyDescent="0.2">
      <c r="A772" s="7"/>
      <c r="B772" s="5"/>
      <c r="C772" s="5"/>
    </row>
    <row r="773" spans="1:3" x14ac:dyDescent="0.2">
      <c r="A773" s="7"/>
      <c r="B773" s="5"/>
      <c r="C773" s="5"/>
    </row>
    <row r="774" spans="1:3" x14ac:dyDescent="0.2">
      <c r="A774" s="7"/>
      <c r="B774" s="5"/>
      <c r="C774" s="5"/>
    </row>
    <row r="775" spans="1:3" x14ac:dyDescent="0.2">
      <c r="A775" s="7"/>
      <c r="B775" s="5"/>
      <c r="C775" s="5"/>
    </row>
    <row r="776" spans="1:3" x14ac:dyDescent="0.2">
      <c r="A776" s="7"/>
      <c r="B776" s="5"/>
      <c r="C776" s="5"/>
    </row>
    <row r="777" spans="1:3" x14ac:dyDescent="0.2">
      <c r="A777" s="7"/>
      <c r="B777" s="5"/>
      <c r="C777" s="5"/>
    </row>
    <row r="778" spans="1:3" x14ac:dyDescent="0.2">
      <c r="A778" s="7"/>
      <c r="B778" s="5"/>
      <c r="C778" s="5"/>
    </row>
    <row r="779" spans="1:3" x14ac:dyDescent="0.2">
      <c r="A779" s="7"/>
      <c r="B779" s="5"/>
      <c r="C779" s="5"/>
    </row>
    <row r="780" spans="1:3" x14ac:dyDescent="0.2">
      <c r="A780" s="7"/>
      <c r="B780" s="5"/>
      <c r="C780" s="5"/>
    </row>
    <row r="781" spans="1:3" x14ac:dyDescent="0.2">
      <c r="A781" s="7"/>
      <c r="B781" s="5"/>
      <c r="C781" s="5"/>
    </row>
    <row r="782" spans="1:3" x14ac:dyDescent="0.2">
      <c r="A782" s="7"/>
      <c r="B782" s="5"/>
      <c r="C782" s="5"/>
    </row>
    <row r="783" spans="1:3" x14ac:dyDescent="0.2">
      <c r="A783" s="7"/>
      <c r="B783" s="5"/>
      <c r="C783" s="5"/>
    </row>
    <row r="784" spans="1:3" x14ac:dyDescent="0.2">
      <c r="A784" s="7"/>
      <c r="B784" s="5"/>
      <c r="C784" s="5"/>
    </row>
    <row r="785" spans="1:3" x14ac:dyDescent="0.2">
      <c r="A785" s="7"/>
      <c r="B785" s="5"/>
      <c r="C785" s="5"/>
    </row>
    <row r="786" spans="1:3" x14ac:dyDescent="0.2">
      <c r="A786" s="7"/>
      <c r="B786" s="5"/>
      <c r="C786" s="5"/>
    </row>
    <row r="787" spans="1:3" x14ac:dyDescent="0.2">
      <c r="A787" s="7"/>
      <c r="B787" s="5"/>
      <c r="C787" s="5"/>
    </row>
    <row r="788" spans="1:3" x14ac:dyDescent="0.2">
      <c r="A788" s="7"/>
      <c r="B788" s="5"/>
      <c r="C788" s="5"/>
    </row>
    <row r="789" spans="1:3" x14ac:dyDescent="0.2">
      <c r="A789" s="7"/>
      <c r="B789" s="5"/>
      <c r="C789" s="5"/>
    </row>
    <row r="790" spans="1:3" x14ac:dyDescent="0.2">
      <c r="A790" s="7"/>
      <c r="B790" s="5"/>
      <c r="C790" s="5"/>
    </row>
    <row r="791" spans="1:3" x14ac:dyDescent="0.2">
      <c r="A791" s="7"/>
      <c r="B791" s="5"/>
      <c r="C791" s="5"/>
    </row>
    <row r="792" spans="1:3" x14ac:dyDescent="0.2">
      <c r="A792" s="7"/>
      <c r="B792" s="5"/>
      <c r="C792" s="5"/>
    </row>
    <row r="793" spans="1:3" x14ac:dyDescent="0.2">
      <c r="A793" s="7"/>
      <c r="B793" s="5"/>
      <c r="C793" s="5"/>
    </row>
    <row r="794" spans="1:3" x14ac:dyDescent="0.2">
      <c r="A794" s="7"/>
      <c r="B794" s="5"/>
      <c r="C794" s="5"/>
    </row>
    <row r="795" spans="1:3" x14ac:dyDescent="0.2">
      <c r="A795" s="7"/>
      <c r="B795" s="5"/>
      <c r="C795" s="5"/>
    </row>
    <row r="796" spans="1:3" x14ac:dyDescent="0.2">
      <c r="A796" s="7"/>
      <c r="B796" s="5"/>
      <c r="C796" s="5"/>
    </row>
    <row r="797" spans="1:3" x14ac:dyDescent="0.2">
      <c r="A797" s="7"/>
      <c r="B797" s="5"/>
      <c r="C797" s="5"/>
    </row>
    <row r="798" spans="1:3" x14ac:dyDescent="0.2">
      <c r="A798" s="7"/>
      <c r="B798" s="5"/>
      <c r="C798" s="5"/>
    </row>
    <row r="799" spans="1:3" x14ac:dyDescent="0.2">
      <c r="A799" s="7"/>
      <c r="B799" s="5"/>
      <c r="C799" s="5"/>
    </row>
    <row r="800" spans="1:3" x14ac:dyDescent="0.2">
      <c r="A800" s="7"/>
      <c r="B800" s="5"/>
      <c r="C800" s="5"/>
    </row>
    <row r="801" spans="1:3" x14ac:dyDescent="0.2">
      <c r="A801" s="7"/>
      <c r="B801" s="5"/>
      <c r="C801" s="5"/>
    </row>
    <row r="802" spans="1:3" x14ac:dyDescent="0.2">
      <c r="A802" s="7"/>
      <c r="B802" s="5"/>
      <c r="C802" s="5"/>
    </row>
    <row r="803" spans="1:3" x14ac:dyDescent="0.2">
      <c r="A803" s="7"/>
      <c r="B803" s="5"/>
      <c r="C803" s="5"/>
    </row>
    <row r="804" spans="1:3" x14ac:dyDescent="0.2">
      <c r="A804" s="7"/>
      <c r="B804" s="5"/>
      <c r="C804" s="5"/>
    </row>
    <row r="805" spans="1:3" x14ac:dyDescent="0.2">
      <c r="A805" s="7"/>
      <c r="B805" s="5"/>
      <c r="C805" s="5"/>
    </row>
    <row r="806" spans="1:3" x14ac:dyDescent="0.2">
      <c r="A806" s="7"/>
      <c r="B806" s="5"/>
      <c r="C806" s="5"/>
    </row>
    <row r="807" spans="1:3" x14ac:dyDescent="0.2">
      <c r="A807" s="7"/>
      <c r="B807" s="5"/>
      <c r="C807" s="5"/>
    </row>
    <row r="808" spans="1:3" x14ac:dyDescent="0.2">
      <c r="A808" s="7"/>
      <c r="B808" s="5"/>
      <c r="C808" s="5"/>
    </row>
    <row r="809" spans="1:3" x14ac:dyDescent="0.2">
      <c r="A809" s="7"/>
      <c r="B809" s="5"/>
      <c r="C809" s="5"/>
    </row>
    <row r="810" spans="1:3" x14ac:dyDescent="0.2">
      <c r="A810" s="7"/>
      <c r="B810" s="5"/>
      <c r="C810" s="5"/>
    </row>
    <row r="811" spans="1:3" x14ac:dyDescent="0.2">
      <c r="A811" s="7"/>
      <c r="B811" s="5"/>
      <c r="C811" s="5"/>
    </row>
    <row r="812" spans="1:3" x14ac:dyDescent="0.2">
      <c r="A812" s="7"/>
      <c r="B812" s="5"/>
      <c r="C812" s="5"/>
    </row>
    <row r="813" spans="1:3" x14ac:dyDescent="0.2">
      <c r="A813" s="7"/>
      <c r="B813" s="5"/>
      <c r="C813" s="5"/>
    </row>
    <row r="814" spans="1:3" x14ac:dyDescent="0.2">
      <c r="A814" s="7"/>
      <c r="B814" s="5"/>
      <c r="C814" s="5"/>
    </row>
    <row r="815" spans="1:3" x14ac:dyDescent="0.2">
      <c r="A815" s="7"/>
      <c r="B815" s="5"/>
      <c r="C815" s="5"/>
    </row>
    <row r="816" spans="1:3" x14ac:dyDescent="0.2">
      <c r="A816" s="7"/>
      <c r="B816" s="5"/>
      <c r="C816" s="5"/>
    </row>
    <row r="817" spans="1:3" x14ac:dyDescent="0.2">
      <c r="A817" s="7"/>
      <c r="B817" s="5"/>
      <c r="C817" s="5"/>
    </row>
    <row r="818" spans="1:3" x14ac:dyDescent="0.2">
      <c r="A818" s="7"/>
      <c r="B818" s="5"/>
      <c r="C818" s="5"/>
    </row>
    <row r="819" spans="1:3" x14ac:dyDescent="0.2">
      <c r="A819" s="7"/>
      <c r="B819" s="5"/>
      <c r="C819" s="5"/>
    </row>
    <row r="820" spans="1:3" x14ac:dyDescent="0.2">
      <c r="A820" s="7"/>
      <c r="B820" s="5"/>
      <c r="C820" s="5"/>
    </row>
    <row r="821" spans="1:3" x14ac:dyDescent="0.2">
      <c r="A821" s="7"/>
      <c r="B821" s="5"/>
      <c r="C821" s="5"/>
    </row>
    <row r="822" spans="1:3" x14ac:dyDescent="0.2">
      <c r="A822" s="7"/>
      <c r="B822" s="5"/>
      <c r="C822" s="5"/>
    </row>
    <row r="823" spans="1:3" x14ac:dyDescent="0.2">
      <c r="A823" s="7"/>
      <c r="B823" s="5"/>
      <c r="C823" s="5"/>
    </row>
    <row r="824" spans="1:3" x14ac:dyDescent="0.2">
      <c r="A824" s="7"/>
      <c r="B824" s="5"/>
      <c r="C824" s="5"/>
    </row>
    <row r="825" spans="1:3" x14ac:dyDescent="0.2">
      <c r="A825" s="7"/>
      <c r="B825" s="5"/>
      <c r="C825" s="5"/>
    </row>
    <row r="826" spans="1:3" x14ac:dyDescent="0.2">
      <c r="A826" s="7"/>
      <c r="B826" s="5"/>
      <c r="C826" s="5"/>
    </row>
    <row r="827" spans="1:3" x14ac:dyDescent="0.2">
      <c r="A827" s="7"/>
      <c r="B827" s="5"/>
      <c r="C827" s="5"/>
    </row>
    <row r="828" spans="1:3" x14ac:dyDescent="0.2">
      <c r="A828" s="7"/>
      <c r="B828" s="5"/>
      <c r="C828" s="5"/>
    </row>
    <row r="829" spans="1:3" x14ac:dyDescent="0.2">
      <c r="A829" s="7"/>
      <c r="B829" s="5"/>
      <c r="C829" s="5"/>
    </row>
    <row r="830" spans="1:3" x14ac:dyDescent="0.2">
      <c r="A830" s="7"/>
      <c r="B830" s="5"/>
      <c r="C830" s="5"/>
    </row>
    <row r="831" spans="1:3" x14ac:dyDescent="0.2">
      <c r="A831" s="7"/>
      <c r="B831" s="5"/>
      <c r="C831" s="5"/>
    </row>
    <row r="832" spans="1:3" x14ac:dyDescent="0.2">
      <c r="A832" s="7"/>
      <c r="B832" s="5"/>
      <c r="C832" s="5"/>
    </row>
    <row r="833" spans="1:3" x14ac:dyDescent="0.2">
      <c r="A833" s="7"/>
      <c r="B833" s="5"/>
      <c r="C833" s="5"/>
    </row>
    <row r="834" spans="1:3" x14ac:dyDescent="0.2">
      <c r="A834" s="7"/>
      <c r="B834" s="5"/>
      <c r="C834" s="5"/>
    </row>
    <row r="835" spans="1:3" x14ac:dyDescent="0.2">
      <c r="A835" s="7"/>
      <c r="B835" s="5"/>
      <c r="C835" s="5"/>
    </row>
    <row r="836" spans="1:3" x14ac:dyDescent="0.2">
      <c r="A836" s="7"/>
      <c r="B836" s="5"/>
      <c r="C836" s="5"/>
    </row>
    <row r="837" spans="1:3" x14ac:dyDescent="0.2">
      <c r="A837" s="7"/>
      <c r="B837" s="5"/>
      <c r="C837" s="5"/>
    </row>
    <row r="838" spans="1:3" x14ac:dyDescent="0.2">
      <c r="A838" s="7"/>
      <c r="B838" s="5"/>
      <c r="C838" s="5"/>
    </row>
    <row r="839" spans="1:3" x14ac:dyDescent="0.2">
      <c r="A839" s="7"/>
      <c r="B839" s="5"/>
      <c r="C839" s="5"/>
    </row>
    <row r="840" spans="1:3" x14ac:dyDescent="0.2">
      <c r="A840" s="7"/>
      <c r="B840" s="5"/>
      <c r="C840" s="5"/>
    </row>
    <row r="841" spans="1:3" x14ac:dyDescent="0.2">
      <c r="A841" s="7"/>
      <c r="B841" s="5"/>
      <c r="C841" s="5"/>
    </row>
    <row r="842" spans="1:3" x14ac:dyDescent="0.2">
      <c r="A842" s="7"/>
      <c r="B842" s="5"/>
      <c r="C842" s="5"/>
    </row>
    <row r="843" spans="1:3" x14ac:dyDescent="0.2">
      <c r="A843" s="7"/>
      <c r="B843" s="5"/>
      <c r="C843" s="5"/>
    </row>
    <row r="844" spans="1:3" x14ac:dyDescent="0.2">
      <c r="A844" s="7"/>
      <c r="B844" s="5"/>
      <c r="C844" s="5"/>
    </row>
    <row r="845" spans="1:3" x14ac:dyDescent="0.2">
      <c r="A845" s="7"/>
      <c r="B845" s="5"/>
      <c r="C845" s="5"/>
    </row>
    <row r="846" spans="1:3" x14ac:dyDescent="0.2">
      <c r="A846" s="7"/>
      <c r="B846" s="5"/>
      <c r="C846" s="5"/>
    </row>
    <row r="847" spans="1:3" x14ac:dyDescent="0.2">
      <c r="A847" s="7"/>
      <c r="B847" s="5"/>
      <c r="C847" s="5"/>
    </row>
    <row r="848" spans="1:3" x14ac:dyDescent="0.2">
      <c r="A848" s="7"/>
      <c r="B848" s="5"/>
      <c r="C848" s="5"/>
    </row>
    <row r="849" spans="1:3" x14ac:dyDescent="0.2">
      <c r="A849" s="7"/>
      <c r="B849" s="5"/>
      <c r="C849" s="5"/>
    </row>
    <row r="850" spans="1:3" x14ac:dyDescent="0.2">
      <c r="A850" s="7"/>
      <c r="B850" s="5"/>
      <c r="C850" s="5"/>
    </row>
    <row r="851" spans="1:3" x14ac:dyDescent="0.2">
      <c r="A851" s="7"/>
      <c r="B851" s="5"/>
      <c r="C851" s="5"/>
    </row>
    <row r="852" spans="1:3" x14ac:dyDescent="0.2">
      <c r="A852" s="7"/>
      <c r="B852" s="5"/>
      <c r="C852" s="5"/>
    </row>
    <row r="853" spans="1:3" x14ac:dyDescent="0.2">
      <c r="A853" s="7"/>
      <c r="B853" s="5"/>
      <c r="C853" s="5"/>
    </row>
    <row r="854" spans="1:3" x14ac:dyDescent="0.2">
      <c r="A854" s="7"/>
      <c r="B854" s="5"/>
      <c r="C854" s="5"/>
    </row>
    <row r="855" spans="1:3" x14ac:dyDescent="0.2">
      <c r="A855" s="7"/>
      <c r="B855" s="5"/>
      <c r="C855" s="5"/>
    </row>
    <row r="856" spans="1:3" x14ac:dyDescent="0.2">
      <c r="A856" s="7"/>
      <c r="B856" s="5"/>
      <c r="C856" s="5"/>
    </row>
    <row r="857" spans="1:3" x14ac:dyDescent="0.2">
      <c r="A857" s="7"/>
      <c r="B857" s="5"/>
      <c r="C857" s="5"/>
    </row>
    <row r="858" spans="1:3" x14ac:dyDescent="0.2">
      <c r="A858" s="7"/>
      <c r="B858" s="5"/>
      <c r="C858" s="5"/>
    </row>
    <row r="859" spans="1:3" x14ac:dyDescent="0.2">
      <c r="A859" s="7"/>
      <c r="B859" s="5"/>
      <c r="C859" s="5"/>
    </row>
    <row r="860" spans="1:3" x14ac:dyDescent="0.2">
      <c r="A860" s="7"/>
      <c r="B860" s="5"/>
      <c r="C860" s="5"/>
    </row>
    <row r="861" spans="1:3" x14ac:dyDescent="0.2">
      <c r="A861" s="7"/>
      <c r="B861" s="5"/>
      <c r="C861" s="5"/>
    </row>
    <row r="862" spans="1:3" x14ac:dyDescent="0.2">
      <c r="A862" s="7"/>
      <c r="B862" s="5"/>
      <c r="C862" s="5"/>
    </row>
    <row r="863" spans="1:3" x14ac:dyDescent="0.2">
      <c r="A863" s="7"/>
      <c r="B863" s="5"/>
      <c r="C863" s="5"/>
    </row>
    <row r="864" spans="1:3" x14ac:dyDescent="0.2">
      <c r="A864" s="7"/>
      <c r="B864" s="5"/>
      <c r="C864" s="5"/>
    </row>
    <row r="865" spans="1:3" x14ac:dyDescent="0.2">
      <c r="A865" s="7"/>
      <c r="B865" s="5"/>
      <c r="C865" s="5"/>
    </row>
    <row r="866" spans="1:3" x14ac:dyDescent="0.2">
      <c r="A866" s="7"/>
      <c r="B866" s="5"/>
      <c r="C866" s="5"/>
    </row>
    <row r="867" spans="1:3" x14ac:dyDescent="0.2">
      <c r="A867" s="7"/>
      <c r="B867" s="5"/>
      <c r="C867" s="5"/>
    </row>
    <row r="868" spans="1:3" x14ac:dyDescent="0.2">
      <c r="A868" s="7"/>
      <c r="B868" s="5"/>
      <c r="C868" s="5"/>
    </row>
    <row r="869" spans="1:3" x14ac:dyDescent="0.2">
      <c r="A869" s="7"/>
      <c r="B869" s="5"/>
      <c r="C869" s="5"/>
    </row>
    <row r="870" spans="1:3" x14ac:dyDescent="0.2">
      <c r="A870" s="7"/>
      <c r="B870" s="5"/>
      <c r="C870" s="5"/>
    </row>
    <row r="871" spans="1:3" x14ac:dyDescent="0.2">
      <c r="A871" s="7"/>
      <c r="B871" s="5"/>
      <c r="C871" s="5"/>
    </row>
    <row r="872" spans="1:3" x14ac:dyDescent="0.2">
      <c r="A872" s="7"/>
      <c r="B872" s="5"/>
      <c r="C872" s="5"/>
    </row>
    <row r="873" spans="1:3" x14ac:dyDescent="0.2">
      <c r="A873" s="7"/>
      <c r="B873" s="5"/>
      <c r="C873" s="5"/>
    </row>
    <row r="874" spans="1:3" x14ac:dyDescent="0.2">
      <c r="A874" s="7"/>
      <c r="B874" s="5"/>
      <c r="C874" s="5"/>
    </row>
    <row r="875" spans="1:3" x14ac:dyDescent="0.2">
      <c r="A875" s="7"/>
      <c r="B875" s="5"/>
      <c r="C875" s="5"/>
    </row>
    <row r="876" spans="1:3" x14ac:dyDescent="0.2">
      <c r="A876" s="7"/>
      <c r="B876" s="5"/>
      <c r="C876" s="5"/>
    </row>
    <row r="877" spans="1:3" x14ac:dyDescent="0.2">
      <c r="A877" s="7"/>
      <c r="B877" s="5"/>
      <c r="C877" s="5"/>
    </row>
    <row r="878" spans="1:3" x14ac:dyDescent="0.2">
      <c r="A878" s="7"/>
      <c r="B878" s="5"/>
      <c r="C878" s="5"/>
    </row>
    <row r="879" spans="1:3" x14ac:dyDescent="0.2">
      <c r="A879" s="7"/>
      <c r="B879" s="5"/>
      <c r="C879" s="5"/>
    </row>
    <row r="880" spans="1:3" x14ac:dyDescent="0.2">
      <c r="A880" s="7"/>
      <c r="B880" s="5"/>
      <c r="C880" s="5"/>
    </row>
    <row r="881" spans="1:3" x14ac:dyDescent="0.2">
      <c r="A881" s="7"/>
      <c r="B881" s="5"/>
      <c r="C881" s="5"/>
    </row>
    <row r="882" spans="1:3" x14ac:dyDescent="0.2">
      <c r="A882" s="7"/>
      <c r="B882" s="5"/>
      <c r="C882" s="5"/>
    </row>
    <row r="883" spans="1:3" x14ac:dyDescent="0.2">
      <c r="A883" s="7"/>
      <c r="B883" s="5"/>
      <c r="C883" s="5"/>
    </row>
    <row r="884" spans="1:3" x14ac:dyDescent="0.2">
      <c r="A884" s="7"/>
      <c r="B884" s="5"/>
      <c r="C884" s="5"/>
    </row>
    <row r="885" spans="1:3" x14ac:dyDescent="0.2">
      <c r="A885" s="7"/>
      <c r="B885" s="5"/>
      <c r="C885" s="5"/>
    </row>
    <row r="886" spans="1:3" x14ac:dyDescent="0.2">
      <c r="A886" s="7"/>
      <c r="B886" s="5"/>
      <c r="C886" s="5"/>
    </row>
    <row r="887" spans="1:3" x14ac:dyDescent="0.2">
      <c r="A887" s="7"/>
      <c r="B887" s="5"/>
      <c r="C887" s="5"/>
    </row>
    <row r="888" spans="1:3" x14ac:dyDescent="0.2">
      <c r="A888" s="7"/>
      <c r="B888" s="5"/>
      <c r="C888" s="5"/>
    </row>
    <row r="889" spans="1:3" x14ac:dyDescent="0.2">
      <c r="A889" s="7"/>
      <c r="B889" s="5"/>
      <c r="C889" s="5"/>
    </row>
    <row r="890" spans="1:3" x14ac:dyDescent="0.2">
      <c r="A890" s="7"/>
      <c r="B890" s="5"/>
      <c r="C890" s="5"/>
    </row>
    <row r="891" spans="1:3" x14ac:dyDescent="0.2">
      <c r="A891" s="7"/>
      <c r="B891" s="5"/>
      <c r="C891" s="5"/>
    </row>
    <row r="892" spans="1:3" x14ac:dyDescent="0.2">
      <c r="A892" s="7"/>
      <c r="B892" s="5"/>
      <c r="C892" s="5"/>
    </row>
    <row r="893" spans="1:3" x14ac:dyDescent="0.2">
      <c r="A893" s="7"/>
      <c r="B893" s="5"/>
      <c r="C893" s="5"/>
    </row>
    <row r="894" spans="1:3" x14ac:dyDescent="0.2">
      <c r="A894" s="7"/>
      <c r="B894" s="5"/>
      <c r="C894" s="5"/>
    </row>
    <row r="895" spans="1:3" x14ac:dyDescent="0.2">
      <c r="A895" s="7"/>
      <c r="B895" s="5"/>
      <c r="C895" s="5"/>
    </row>
    <row r="896" spans="1:3" x14ac:dyDescent="0.2">
      <c r="A896" s="7"/>
      <c r="B896" s="5"/>
      <c r="C896" s="5"/>
    </row>
    <row r="897" spans="1:3" x14ac:dyDescent="0.2">
      <c r="A897" s="7"/>
      <c r="B897" s="5"/>
      <c r="C897" s="5"/>
    </row>
    <row r="898" spans="1:3" x14ac:dyDescent="0.2">
      <c r="A898" s="7"/>
      <c r="B898" s="5"/>
      <c r="C898" s="5"/>
    </row>
    <row r="899" spans="1:3" x14ac:dyDescent="0.2">
      <c r="A899" s="7"/>
      <c r="B899" s="5"/>
      <c r="C899" s="5"/>
    </row>
    <row r="900" spans="1:3" x14ac:dyDescent="0.2">
      <c r="A900" s="7"/>
      <c r="B900" s="5"/>
      <c r="C900" s="5"/>
    </row>
    <row r="901" spans="1:3" x14ac:dyDescent="0.2">
      <c r="A901" s="7"/>
      <c r="B901" s="5"/>
      <c r="C901" s="5"/>
    </row>
    <row r="902" spans="1:3" x14ac:dyDescent="0.2">
      <c r="A902" s="7"/>
      <c r="B902" s="5"/>
      <c r="C902" s="5"/>
    </row>
    <row r="903" spans="1:3" x14ac:dyDescent="0.2">
      <c r="A903" s="7"/>
      <c r="B903" s="5"/>
      <c r="C903" s="5"/>
    </row>
    <row r="904" spans="1:3" x14ac:dyDescent="0.2">
      <c r="A904" s="7"/>
      <c r="B904" s="5"/>
      <c r="C904" s="5"/>
    </row>
    <row r="905" spans="1:3" x14ac:dyDescent="0.2">
      <c r="A905" s="7"/>
      <c r="B905" s="5"/>
      <c r="C905" s="5"/>
    </row>
    <row r="906" spans="1:3" x14ac:dyDescent="0.2">
      <c r="A906" s="7"/>
      <c r="B906" s="5"/>
      <c r="C906" s="5"/>
    </row>
    <row r="907" spans="1:3" x14ac:dyDescent="0.2">
      <c r="A907" s="7"/>
      <c r="B907" s="5"/>
      <c r="C907" s="5"/>
    </row>
    <row r="908" spans="1:3" x14ac:dyDescent="0.2">
      <c r="A908" s="7"/>
      <c r="B908" s="5"/>
      <c r="C908" s="5"/>
    </row>
    <row r="909" spans="1:3" x14ac:dyDescent="0.2">
      <c r="A909" s="7"/>
      <c r="B909" s="5"/>
      <c r="C909" s="5"/>
    </row>
    <row r="910" spans="1:3" x14ac:dyDescent="0.2">
      <c r="A910" s="7"/>
      <c r="B910" s="5"/>
      <c r="C910" s="5"/>
    </row>
    <row r="911" spans="1:3" x14ac:dyDescent="0.2">
      <c r="A911" s="7"/>
      <c r="B911" s="5"/>
      <c r="C911" s="5"/>
    </row>
    <row r="912" spans="1:3" x14ac:dyDescent="0.2">
      <c r="A912" s="7"/>
      <c r="B912" s="5"/>
      <c r="C912" s="5"/>
    </row>
    <row r="913" spans="1:3" x14ac:dyDescent="0.2">
      <c r="A913" s="7"/>
      <c r="B913" s="5"/>
      <c r="C913" s="5"/>
    </row>
    <row r="914" spans="1:3" x14ac:dyDescent="0.2">
      <c r="A914" s="7"/>
      <c r="B914" s="5"/>
      <c r="C914" s="5"/>
    </row>
    <row r="915" spans="1:3" x14ac:dyDescent="0.2">
      <c r="A915" s="7"/>
      <c r="B915" s="5"/>
      <c r="C915" s="5"/>
    </row>
    <row r="916" spans="1:3" x14ac:dyDescent="0.2">
      <c r="A916" s="7"/>
      <c r="B916" s="5"/>
      <c r="C916" s="5"/>
    </row>
    <row r="917" spans="1:3" x14ac:dyDescent="0.2">
      <c r="A917" s="7"/>
      <c r="B917" s="5"/>
      <c r="C917" s="5"/>
    </row>
    <row r="918" spans="1:3" x14ac:dyDescent="0.2">
      <c r="A918" s="7"/>
      <c r="B918" s="5"/>
      <c r="C918" s="5"/>
    </row>
    <row r="919" spans="1:3" x14ac:dyDescent="0.2">
      <c r="A919" s="7"/>
      <c r="B919" s="5"/>
      <c r="C919" s="5"/>
    </row>
    <row r="920" spans="1:3" x14ac:dyDescent="0.2">
      <c r="A920" s="7"/>
      <c r="B920" s="5"/>
      <c r="C920" s="5"/>
    </row>
    <row r="921" spans="1:3" x14ac:dyDescent="0.2">
      <c r="A921" s="7"/>
      <c r="B921" s="5"/>
      <c r="C921" s="5"/>
    </row>
    <row r="922" spans="1:3" x14ac:dyDescent="0.2">
      <c r="A922" s="7"/>
      <c r="B922" s="5"/>
      <c r="C922" s="5"/>
    </row>
    <row r="923" spans="1:3" x14ac:dyDescent="0.2">
      <c r="A923" s="7"/>
      <c r="B923" s="5"/>
      <c r="C923" s="5"/>
    </row>
    <row r="924" spans="1:3" x14ac:dyDescent="0.2">
      <c r="A924" s="7"/>
      <c r="B924" s="5"/>
      <c r="C924" s="5"/>
    </row>
    <row r="925" spans="1:3" x14ac:dyDescent="0.2">
      <c r="A925" s="7"/>
      <c r="B925" s="5"/>
      <c r="C925" s="5"/>
    </row>
    <row r="926" spans="1:3" x14ac:dyDescent="0.2">
      <c r="A926" s="7"/>
      <c r="B926" s="5"/>
      <c r="C926" s="5"/>
    </row>
    <row r="927" spans="1:3" x14ac:dyDescent="0.2">
      <c r="A927" s="7"/>
      <c r="B927" s="5"/>
      <c r="C927" s="5"/>
    </row>
    <row r="928" spans="1:3" x14ac:dyDescent="0.2">
      <c r="A928" s="7"/>
      <c r="B928" s="5"/>
      <c r="C928" s="5"/>
    </row>
    <row r="929" spans="1:3" x14ac:dyDescent="0.2">
      <c r="A929" s="7"/>
      <c r="B929" s="5"/>
      <c r="C929" s="5"/>
    </row>
    <row r="930" spans="1:3" x14ac:dyDescent="0.2">
      <c r="A930" s="7"/>
      <c r="B930" s="5"/>
      <c r="C930" s="5"/>
    </row>
    <row r="931" spans="1:3" x14ac:dyDescent="0.2">
      <c r="A931" s="7"/>
      <c r="B931" s="5"/>
      <c r="C931" s="5"/>
    </row>
    <row r="932" spans="1:3" x14ac:dyDescent="0.2">
      <c r="A932" s="7"/>
      <c r="B932" s="5"/>
      <c r="C932" s="5"/>
    </row>
    <row r="933" spans="1:3" x14ac:dyDescent="0.2">
      <c r="A933" s="7"/>
      <c r="B933" s="5"/>
      <c r="C933" s="5"/>
    </row>
    <row r="934" spans="1:3" x14ac:dyDescent="0.2">
      <c r="A934" s="7"/>
      <c r="B934" s="5"/>
      <c r="C934" s="5"/>
    </row>
    <row r="935" spans="1:3" x14ac:dyDescent="0.2">
      <c r="A935" s="7"/>
      <c r="B935" s="5"/>
      <c r="C935" s="5"/>
    </row>
    <row r="936" spans="1:3" x14ac:dyDescent="0.2">
      <c r="A936" s="7"/>
      <c r="B936" s="5"/>
      <c r="C936" s="5"/>
    </row>
    <row r="937" spans="1:3" x14ac:dyDescent="0.2">
      <c r="A937" s="7"/>
      <c r="B937" s="5"/>
      <c r="C937" s="5"/>
    </row>
    <row r="938" spans="1:3" x14ac:dyDescent="0.2">
      <c r="A938" s="7"/>
      <c r="B938" s="5"/>
      <c r="C938" s="5"/>
    </row>
    <row r="939" spans="1:3" x14ac:dyDescent="0.2">
      <c r="A939" s="7"/>
      <c r="B939" s="5"/>
      <c r="C939" s="5"/>
    </row>
    <row r="940" spans="1:3" x14ac:dyDescent="0.2">
      <c r="A940" s="7"/>
      <c r="B940" s="5"/>
      <c r="C940" s="5"/>
    </row>
    <row r="941" spans="1:3" x14ac:dyDescent="0.2">
      <c r="A941" s="7"/>
      <c r="B941" s="5"/>
      <c r="C941" s="5"/>
    </row>
    <row r="942" spans="1:3" x14ac:dyDescent="0.2">
      <c r="A942" s="7"/>
      <c r="B942" s="5"/>
      <c r="C942" s="5"/>
    </row>
    <row r="943" spans="1:3" x14ac:dyDescent="0.2">
      <c r="A943" s="7"/>
      <c r="B943" s="5"/>
      <c r="C943" s="5"/>
    </row>
    <row r="944" spans="1:3" x14ac:dyDescent="0.2">
      <c r="A944" s="7"/>
      <c r="B944" s="5"/>
      <c r="C944" s="5"/>
    </row>
    <row r="945" spans="1:3" x14ac:dyDescent="0.2">
      <c r="A945" s="7"/>
      <c r="B945" s="5"/>
      <c r="C945" s="5"/>
    </row>
    <row r="946" spans="1:3" x14ac:dyDescent="0.2">
      <c r="A946" s="7"/>
      <c r="B946" s="5"/>
      <c r="C946" s="5"/>
    </row>
    <row r="947" spans="1:3" x14ac:dyDescent="0.2">
      <c r="A947" s="7"/>
      <c r="B947" s="5"/>
      <c r="C947" s="5"/>
    </row>
    <row r="948" spans="1:3" x14ac:dyDescent="0.2">
      <c r="A948" s="7"/>
      <c r="B948" s="5"/>
      <c r="C948" s="5"/>
    </row>
    <row r="949" spans="1:3" x14ac:dyDescent="0.2">
      <c r="A949" s="7"/>
      <c r="B949" s="5"/>
      <c r="C949" s="5"/>
    </row>
    <row r="950" spans="1:3" x14ac:dyDescent="0.2">
      <c r="A950" s="7"/>
      <c r="B950" s="5"/>
      <c r="C950" s="5"/>
    </row>
    <row r="951" spans="1:3" x14ac:dyDescent="0.2">
      <c r="A951" s="7"/>
      <c r="B951" s="5"/>
      <c r="C951" s="5"/>
    </row>
    <row r="952" spans="1:3" x14ac:dyDescent="0.2">
      <c r="A952" s="7"/>
      <c r="B952" s="5"/>
      <c r="C952" s="5"/>
    </row>
    <row r="953" spans="1:3" x14ac:dyDescent="0.2">
      <c r="A953" s="7"/>
      <c r="B953" s="5"/>
      <c r="C953" s="5"/>
    </row>
    <row r="954" spans="1:3" x14ac:dyDescent="0.2">
      <c r="A954" s="7"/>
      <c r="B954" s="5"/>
      <c r="C954" s="5"/>
    </row>
    <row r="955" spans="1:3" x14ac:dyDescent="0.2">
      <c r="A955" s="7"/>
      <c r="B955" s="5"/>
      <c r="C955" s="5"/>
    </row>
    <row r="956" spans="1:3" x14ac:dyDescent="0.2">
      <c r="A956" s="7"/>
      <c r="B956" s="5"/>
      <c r="C956" s="5"/>
    </row>
    <row r="957" spans="1:3" x14ac:dyDescent="0.2">
      <c r="A957" s="7"/>
      <c r="B957" s="5"/>
      <c r="C957" s="5"/>
    </row>
    <row r="958" spans="1:3" x14ac:dyDescent="0.2">
      <c r="A958" s="7"/>
      <c r="B958" s="5"/>
      <c r="C958" s="5"/>
    </row>
    <row r="959" spans="1:3" x14ac:dyDescent="0.2">
      <c r="A959" s="7"/>
      <c r="B959" s="5"/>
      <c r="C959" s="5"/>
    </row>
    <row r="960" spans="1:3" x14ac:dyDescent="0.2">
      <c r="A960" s="7"/>
      <c r="B960" s="5"/>
      <c r="C960" s="5"/>
    </row>
    <row r="961" spans="1:3" x14ac:dyDescent="0.2">
      <c r="A961" s="7"/>
      <c r="B961" s="5"/>
      <c r="C961" s="5"/>
    </row>
    <row r="962" spans="1:3" x14ac:dyDescent="0.2">
      <c r="A962" s="7"/>
      <c r="B962" s="5"/>
      <c r="C962" s="5"/>
    </row>
    <row r="963" spans="1:3" x14ac:dyDescent="0.2">
      <c r="A963" s="7"/>
      <c r="B963" s="5"/>
      <c r="C963" s="5"/>
    </row>
    <row r="964" spans="1:3" x14ac:dyDescent="0.2">
      <c r="A964" s="7"/>
      <c r="B964" s="5"/>
      <c r="C964" s="5"/>
    </row>
    <row r="965" spans="1:3" x14ac:dyDescent="0.2">
      <c r="A965" s="7"/>
      <c r="B965" s="5"/>
      <c r="C965" s="5"/>
    </row>
    <row r="966" spans="1:3" x14ac:dyDescent="0.2">
      <c r="A966" s="7"/>
      <c r="B966" s="5"/>
      <c r="C966" s="5"/>
    </row>
    <row r="967" spans="1:3" x14ac:dyDescent="0.2">
      <c r="A967" s="7"/>
      <c r="B967" s="5"/>
      <c r="C967" s="5"/>
    </row>
    <row r="968" spans="1:3" x14ac:dyDescent="0.2">
      <c r="A968" s="7"/>
      <c r="B968" s="5"/>
      <c r="C968" s="5"/>
    </row>
    <row r="969" spans="1:3" x14ac:dyDescent="0.2">
      <c r="A969" s="7"/>
      <c r="B969" s="5"/>
      <c r="C969" s="5"/>
    </row>
    <row r="970" spans="1:3" x14ac:dyDescent="0.2">
      <c r="A970" s="7"/>
      <c r="B970" s="5"/>
      <c r="C970" s="5"/>
    </row>
    <row r="971" spans="1:3" x14ac:dyDescent="0.2">
      <c r="A971" s="7"/>
      <c r="B971" s="5"/>
      <c r="C971" s="5"/>
    </row>
    <row r="972" spans="1:3" x14ac:dyDescent="0.2">
      <c r="A972" s="7"/>
      <c r="B972" s="5"/>
      <c r="C972" s="5"/>
    </row>
    <row r="973" spans="1:3" x14ac:dyDescent="0.2">
      <c r="A973" s="7"/>
      <c r="B973" s="5"/>
      <c r="C973" s="5"/>
    </row>
    <row r="974" spans="1:3" x14ac:dyDescent="0.2">
      <c r="A974" s="7"/>
      <c r="B974" s="5"/>
      <c r="C974" s="5"/>
    </row>
    <row r="975" spans="1:3" x14ac:dyDescent="0.2">
      <c r="A975" s="7"/>
      <c r="B975" s="5"/>
      <c r="C975" s="5"/>
    </row>
    <row r="976" spans="1:3" x14ac:dyDescent="0.2">
      <c r="A976" s="7"/>
      <c r="B976" s="5"/>
      <c r="C976" s="5"/>
    </row>
    <row r="977" spans="1:3" x14ac:dyDescent="0.2">
      <c r="A977" s="7"/>
      <c r="B977" s="5"/>
      <c r="C977" s="5"/>
    </row>
    <row r="978" spans="1:3" x14ac:dyDescent="0.2">
      <c r="A978" s="7"/>
      <c r="B978" s="5"/>
      <c r="C978" s="5"/>
    </row>
    <row r="979" spans="1:3" x14ac:dyDescent="0.2">
      <c r="A979" s="7"/>
      <c r="B979" s="5"/>
      <c r="C979" s="5"/>
    </row>
    <row r="980" spans="1:3" x14ac:dyDescent="0.2">
      <c r="A980" s="7"/>
      <c r="B980" s="5"/>
      <c r="C980" s="5"/>
    </row>
    <row r="981" spans="1:3" x14ac:dyDescent="0.2">
      <c r="A981" s="7"/>
      <c r="B981" s="5"/>
      <c r="C981" s="5"/>
    </row>
    <row r="982" spans="1:3" x14ac:dyDescent="0.2">
      <c r="A982" s="7"/>
      <c r="B982" s="5"/>
      <c r="C982" s="5"/>
    </row>
    <row r="983" spans="1:3" x14ac:dyDescent="0.2">
      <c r="A983" s="7"/>
      <c r="B983" s="5"/>
      <c r="C983" s="5"/>
    </row>
    <row r="984" spans="1:3" x14ac:dyDescent="0.2">
      <c r="A984" s="7"/>
      <c r="B984" s="5"/>
      <c r="C984" s="5"/>
    </row>
    <row r="985" spans="1:3" x14ac:dyDescent="0.2">
      <c r="A985" s="7"/>
      <c r="B985" s="5"/>
      <c r="C985" s="5"/>
    </row>
    <row r="986" spans="1:3" x14ac:dyDescent="0.2">
      <c r="A986" s="7"/>
      <c r="B986" s="5"/>
      <c r="C986" s="5"/>
    </row>
    <row r="987" spans="1:3" x14ac:dyDescent="0.2">
      <c r="A987" s="7"/>
      <c r="B987" s="5"/>
      <c r="C987" s="5"/>
    </row>
    <row r="988" spans="1:3" x14ac:dyDescent="0.2">
      <c r="A988" s="7"/>
      <c r="B988" s="5"/>
      <c r="C988" s="5"/>
    </row>
    <row r="989" spans="1:3" x14ac:dyDescent="0.2">
      <c r="A989" s="7"/>
      <c r="B989" s="5"/>
      <c r="C989" s="5"/>
    </row>
    <row r="990" spans="1:3" x14ac:dyDescent="0.2">
      <c r="A990" s="7"/>
      <c r="B990" s="5"/>
      <c r="C990" s="5"/>
    </row>
    <row r="991" spans="1:3" x14ac:dyDescent="0.2">
      <c r="A991" s="7"/>
      <c r="B991" s="5"/>
      <c r="C991" s="5"/>
    </row>
    <row r="992" spans="1:3" x14ac:dyDescent="0.2">
      <c r="A992" s="7"/>
      <c r="B992" s="5"/>
      <c r="C992" s="5"/>
    </row>
    <row r="993" spans="1:3" x14ac:dyDescent="0.2">
      <c r="A993" s="7"/>
      <c r="B993" s="5"/>
      <c r="C993" s="5"/>
    </row>
    <row r="994" spans="1:3" x14ac:dyDescent="0.2">
      <c r="A994" s="7"/>
      <c r="B994" s="5"/>
      <c r="C994" s="5"/>
    </row>
    <row r="995" spans="1:3" x14ac:dyDescent="0.2">
      <c r="A995" s="7"/>
      <c r="B995" s="5"/>
      <c r="C995" s="5"/>
    </row>
    <row r="996" spans="1:3" x14ac:dyDescent="0.2">
      <c r="A996" s="7"/>
      <c r="B996" s="5"/>
      <c r="C996" s="5"/>
    </row>
    <row r="997" spans="1:3" x14ac:dyDescent="0.2">
      <c r="A997" s="7"/>
      <c r="B997" s="5"/>
      <c r="C997" s="5"/>
    </row>
    <row r="998" spans="1:3" x14ac:dyDescent="0.2">
      <c r="A998" s="7"/>
      <c r="B998" s="5"/>
      <c r="C998" s="5"/>
    </row>
    <row r="999" spans="1:3" x14ac:dyDescent="0.2">
      <c r="A999" s="7"/>
      <c r="B999" s="5"/>
      <c r="C999" s="5"/>
    </row>
    <row r="1000" spans="1:3" x14ac:dyDescent="0.2">
      <c r="A1000" s="7"/>
      <c r="B1000" s="5"/>
      <c r="C1000" s="5"/>
    </row>
    <row r="1001" spans="1:3" x14ac:dyDescent="0.2">
      <c r="A1001" s="7"/>
      <c r="B1001" s="5"/>
      <c r="C1001" s="5"/>
    </row>
    <row r="1002" spans="1:3" x14ac:dyDescent="0.2">
      <c r="A1002" s="7"/>
      <c r="B1002" s="5"/>
      <c r="C1002" s="5"/>
    </row>
    <row r="1003" spans="1:3" x14ac:dyDescent="0.2">
      <c r="A1003" s="7"/>
      <c r="B1003" s="5"/>
      <c r="C1003" s="5"/>
    </row>
    <row r="1004" spans="1:3" x14ac:dyDescent="0.2">
      <c r="A1004" s="7"/>
      <c r="B1004" s="5"/>
      <c r="C1004" s="5"/>
    </row>
    <row r="1005" spans="1:3" x14ac:dyDescent="0.2">
      <c r="A1005" s="7"/>
      <c r="B1005" s="5"/>
      <c r="C1005" s="5"/>
    </row>
    <row r="1006" spans="1:3" x14ac:dyDescent="0.2">
      <c r="A1006" s="7"/>
      <c r="B1006" s="5"/>
      <c r="C1006" s="5"/>
    </row>
    <row r="1007" spans="1:3" x14ac:dyDescent="0.2">
      <c r="A1007" s="7"/>
      <c r="B1007" s="5"/>
      <c r="C1007" s="5"/>
    </row>
    <row r="1008" spans="1:3" x14ac:dyDescent="0.2">
      <c r="A1008" s="7"/>
      <c r="B1008" s="5"/>
      <c r="C1008" s="5"/>
    </row>
    <row r="1009" spans="1:3" x14ac:dyDescent="0.2">
      <c r="A1009" s="7"/>
      <c r="B1009" s="5"/>
      <c r="C1009" s="5"/>
    </row>
    <row r="1010" spans="1:3" x14ac:dyDescent="0.2">
      <c r="A1010" s="7"/>
      <c r="B1010" s="5"/>
      <c r="C1010" s="5"/>
    </row>
    <row r="1011" spans="1:3" x14ac:dyDescent="0.2">
      <c r="A1011" s="7"/>
      <c r="B1011" s="5"/>
      <c r="C1011" s="5"/>
    </row>
    <row r="1012" spans="1:3" x14ac:dyDescent="0.2">
      <c r="A1012" s="7"/>
      <c r="B1012" s="5"/>
      <c r="C1012" s="5"/>
    </row>
    <row r="1013" spans="1:3" x14ac:dyDescent="0.2">
      <c r="A1013" s="7"/>
      <c r="B1013" s="5"/>
      <c r="C1013" s="5"/>
    </row>
    <row r="1014" spans="1:3" x14ac:dyDescent="0.2">
      <c r="A1014" s="7"/>
      <c r="B1014" s="5"/>
      <c r="C1014" s="5"/>
    </row>
    <row r="1015" spans="1:3" x14ac:dyDescent="0.2">
      <c r="A1015" s="7"/>
      <c r="B1015" s="5"/>
      <c r="C1015" s="5"/>
    </row>
    <row r="1016" spans="1:3" x14ac:dyDescent="0.2">
      <c r="A1016" s="7"/>
      <c r="B1016" s="5"/>
      <c r="C1016" s="5"/>
    </row>
    <row r="1017" spans="1:3" x14ac:dyDescent="0.2">
      <c r="A1017" s="7"/>
      <c r="B1017" s="5"/>
      <c r="C1017" s="5"/>
    </row>
    <row r="1018" spans="1:3" x14ac:dyDescent="0.2">
      <c r="A1018" s="7"/>
      <c r="B1018" s="5"/>
      <c r="C1018" s="5"/>
    </row>
    <row r="1019" spans="1:3" x14ac:dyDescent="0.2">
      <c r="A1019" s="7"/>
      <c r="B1019" s="5"/>
      <c r="C1019" s="5"/>
    </row>
    <row r="1020" spans="1:3" x14ac:dyDescent="0.2">
      <c r="A1020" s="7"/>
      <c r="B1020" s="5"/>
      <c r="C1020" s="5"/>
    </row>
    <row r="1021" spans="1:3" x14ac:dyDescent="0.2">
      <c r="A1021" s="7"/>
      <c r="B1021" s="5"/>
      <c r="C1021" s="5"/>
    </row>
    <row r="1022" spans="1:3" x14ac:dyDescent="0.2">
      <c r="A1022" s="7"/>
      <c r="B1022" s="5"/>
      <c r="C1022" s="5"/>
    </row>
    <row r="1023" spans="1:3" x14ac:dyDescent="0.2">
      <c r="A1023" s="7"/>
      <c r="B1023" s="5"/>
      <c r="C1023" s="5"/>
    </row>
    <row r="1024" spans="1:3" x14ac:dyDescent="0.2">
      <c r="A1024" s="7"/>
      <c r="B1024" s="5"/>
      <c r="C1024" s="5"/>
    </row>
    <row r="1025" spans="1:3" x14ac:dyDescent="0.2">
      <c r="A1025" s="7"/>
      <c r="B1025" s="5"/>
      <c r="C1025" s="5"/>
    </row>
    <row r="1026" spans="1:3" x14ac:dyDescent="0.2">
      <c r="A1026" s="7"/>
      <c r="B1026" s="5"/>
      <c r="C1026" s="5"/>
    </row>
    <row r="1027" spans="1:3" x14ac:dyDescent="0.2">
      <c r="A1027" s="7"/>
      <c r="B1027" s="5"/>
      <c r="C1027" s="5"/>
    </row>
    <row r="1028" spans="1:3" x14ac:dyDescent="0.2">
      <c r="A1028" s="7"/>
      <c r="B1028" s="5"/>
      <c r="C1028" s="5"/>
    </row>
    <row r="1029" spans="1:3" x14ac:dyDescent="0.2">
      <c r="A1029" s="7"/>
      <c r="B1029" s="5"/>
      <c r="C1029" s="5"/>
    </row>
    <row r="1030" spans="1:3" x14ac:dyDescent="0.2">
      <c r="A1030" s="7"/>
      <c r="B1030" s="5"/>
      <c r="C1030" s="5"/>
    </row>
    <row r="1031" spans="1:3" x14ac:dyDescent="0.2">
      <c r="A1031" s="7"/>
      <c r="B1031" s="5"/>
      <c r="C1031" s="5"/>
    </row>
    <row r="1032" spans="1:3" x14ac:dyDescent="0.2">
      <c r="A1032" s="7"/>
      <c r="B1032" s="5"/>
      <c r="C1032" s="5"/>
    </row>
    <row r="1033" spans="1:3" x14ac:dyDescent="0.2">
      <c r="A1033" s="7"/>
      <c r="B1033" s="5"/>
      <c r="C1033" s="5"/>
    </row>
    <row r="1034" spans="1:3" x14ac:dyDescent="0.2">
      <c r="A1034" s="7"/>
      <c r="B1034" s="5"/>
      <c r="C1034" s="5"/>
    </row>
    <row r="1035" spans="1:3" x14ac:dyDescent="0.2">
      <c r="A1035" s="7"/>
      <c r="B1035" s="5"/>
      <c r="C1035" s="5"/>
    </row>
    <row r="1036" spans="1:3" x14ac:dyDescent="0.2">
      <c r="A1036" s="7"/>
      <c r="B1036" s="5"/>
      <c r="C1036" s="5"/>
    </row>
    <row r="1037" spans="1:3" x14ac:dyDescent="0.2">
      <c r="A1037" s="7"/>
      <c r="B1037" s="5"/>
      <c r="C1037" s="5"/>
    </row>
    <row r="1038" spans="1:3" x14ac:dyDescent="0.2">
      <c r="A1038" s="7"/>
      <c r="B1038" s="5"/>
      <c r="C1038" s="5"/>
    </row>
    <row r="1039" spans="1:3" x14ac:dyDescent="0.2">
      <c r="A1039" s="7"/>
      <c r="B1039" s="5"/>
      <c r="C1039" s="5"/>
    </row>
    <row r="1040" spans="1:3" x14ac:dyDescent="0.2">
      <c r="A1040" s="7"/>
      <c r="B1040" s="5"/>
      <c r="C1040" s="5"/>
    </row>
    <row r="1041" spans="1:3" x14ac:dyDescent="0.2">
      <c r="A1041" s="7"/>
      <c r="B1041" s="5"/>
      <c r="C1041" s="5"/>
    </row>
    <row r="1042" spans="1:3" x14ac:dyDescent="0.2">
      <c r="A1042" s="7"/>
      <c r="B1042" s="5"/>
      <c r="C1042" s="5"/>
    </row>
    <row r="1043" spans="1:3" x14ac:dyDescent="0.2">
      <c r="A1043" s="7"/>
      <c r="B1043" s="5"/>
      <c r="C1043" s="5"/>
    </row>
    <row r="1044" spans="1:3" x14ac:dyDescent="0.2">
      <c r="A1044" s="7"/>
      <c r="B1044" s="5"/>
      <c r="C1044" s="5"/>
    </row>
    <row r="1045" spans="1:3" x14ac:dyDescent="0.2">
      <c r="A1045" s="7"/>
      <c r="B1045" s="5"/>
      <c r="C1045" s="5"/>
    </row>
    <row r="1046" spans="1:3" x14ac:dyDescent="0.2">
      <c r="A1046" s="7"/>
      <c r="B1046" s="5"/>
      <c r="C1046" s="5"/>
    </row>
    <row r="1047" spans="1:3" x14ac:dyDescent="0.2">
      <c r="A1047" s="7"/>
      <c r="B1047" s="5"/>
      <c r="C1047" s="5"/>
    </row>
    <row r="1048" spans="1:3" x14ac:dyDescent="0.2">
      <c r="A1048" s="7"/>
      <c r="B1048" s="5"/>
      <c r="C1048" s="5"/>
    </row>
    <row r="1049" spans="1:3" x14ac:dyDescent="0.2">
      <c r="A1049" s="7"/>
      <c r="B1049" s="5"/>
      <c r="C1049" s="5"/>
    </row>
    <row r="1050" spans="1:3" x14ac:dyDescent="0.2">
      <c r="A1050" s="7"/>
      <c r="B1050" s="5"/>
      <c r="C1050" s="5"/>
    </row>
    <row r="1051" spans="1:3" x14ac:dyDescent="0.2">
      <c r="A1051" s="7"/>
      <c r="B1051" s="5"/>
      <c r="C1051" s="5"/>
    </row>
    <row r="1052" spans="1:3" x14ac:dyDescent="0.2">
      <c r="A1052" s="7"/>
      <c r="B1052" s="5"/>
      <c r="C1052" s="5"/>
    </row>
    <row r="1053" spans="1:3" x14ac:dyDescent="0.2">
      <c r="A1053" s="7"/>
      <c r="B1053" s="5"/>
      <c r="C1053" s="5"/>
    </row>
    <row r="1054" spans="1:3" x14ac:dyDescent="0.2">
      <c r="A1054" s="7"/>
      <c r="B1054" s="5"/>
      <c r="C1054" s="5"/>
    </row>
    <row r="1055" spans="1:3" x14ac:dyDescent="0.2">
      <c r="A1055" s="7"/>
      <c r="B1055" s="5"/>
      <c r="C1055" s="5"/>
    </row>
    <row r="1056" spans="1:3" x14ac:dyDescent="0.2">
      <c r="A1056" s="7"/>
      <c r="B1056" s="5"/>
      <c r="C1056" s="5"/>
    </row>
    <row r="1057" spans="1:3" x14ac:dyDescent="0.2">
      <c r="A1057" s="7"/>
      <c r="B1057" s="5"/>
      <c r="C1057" s="5"/>
    </row>
    <row r="1058" spans="1:3" x14ac:dyDescent="0.2">
      <c r="A1058" s="7"/>
      <c r="B1058" s="5"/>
      <c r="C1058" s="5"/>
    </row>
    <row r="1059" spans="1:3" x14ac:dyDescent="0.2">
      <c r="A1059" s="7"/>
      <c r="B1059" s="5"/>
      <c r="C1059" s="5"/>
    </row>
    <row r="1060" spans="1:3" x14ac:dyDescent="0.2">
      <c r="A1060" s="7"/>
      <c r="B1060" s="5"/>
      <c r="C1060" s="5"/>
    </row>
    <row r="1061" spans="1:3" x14ac:dyDescent="0.2">
      <c r="A1061" s="7"/>
      <c r="B1061" s="5"/>
      <c r="C1061" s="5"/>
    </row>
    <row r="1062" spans="1:3" x14ac:dyDescent="0.2">
      <c r="A1062" s="7"/>
      <c r="B1062" s="5"/>
      <c r="C1062" s="5"/>
    </row>
    <row r="1063" spans="1:3" x14ac:dyDescent="0.2">
      <c r="A1063" s="7"/>
      <c r="B1063" s="5"/>
      <c r="C1063" s="5"/>
    </row>
    <row r="1064" spans="1:3" x14ac:dyDescent="0.2">
      <c r="A1064" s="7"/>
      <c r="B1064" s="5"/>
      <c r="C1064" s="5"/>
    </row>
    <row r="1065" spans="1:3" x14ac:dyDescent="0.2">
      <c r="A1065" s="7"/>
      <c r="B1065" s="5"/>
      <c r="C1065" s="5"/>
    </row>
    <row r="1066" spans="1:3" x14ac:dyDescent="0.2">
      <c r="A1066" s="7"/>
      <c r="B1066" s="5"/>
      <c r="C1066" s="5"/>
    </row>
    <row r="1067" spans="1:3" x14ac:dyDescent="0.2">
      <c r="A1067" s="7"/>
      <c r="B1067" s="5"/>
      <c r="C1067" s="5"/>
    </row>
    <row r="1068" spans="1:3" x14ac:dyDescent="0.2">
      <c r="A1068" s="7"/>
      <c r="B1068" s="5"/>
      <c r="C1068" s="5"/>
    </row>
    <row r="1069" spans="1:3" x14ac:dyDescent="0.2">
      <c r="A1069" s="7"/>
      <c r="B1069" s="5"/>
      <c r="C1069" s="5"/>
    </row>
    <row r="1070" spans="1:3" x14ac:dyDescent="0.2">
      <c r="A1070" s="7"/>
      <c r="B1070" s="5"/>
      <c r="C1070" s="5"/>
    </row>
    <row r="1071" spans="1:3" x14ac:dyDescent="0.2">
      <c r="A1071" s="7"/>
      <c r="B1071" s="5"/>
      <c r="C1071" s="5"/>
    </row>
    <row r="1072" spans="1:3" x14ac:dyDescent="0.2">
      <c r="A1072" s="7"/>
      <c r="B1072" s="5"/>
      <c r="C1072" s="5"/>
    </row>
    <row r="1073" spans="1:3" x14ac:dyDescent="0.2">
      <c r="A1073" s="7"/>
      <c r="B1073" s="5"/>
      <c r="C1073" s="5"/>
    </row>
    <row r="1074" spans="1:3" x14ac:dyDescent="0.2">
      <c r="A1074" s="7"/>
      <c r="B1074" s="5"/>
      <c r="C1074" s="5"/>
    </row>
    <row r="1075" spans="1:3" x14ac:dyDescent="0.2">
      <c r="A1075" s="7"/>
      <c r="B1075" s="5"/>
      <c r="C1075" s="5"/>
    </row>
    <row r="1076" spans="1:3" x14ac:dyDescent="0.2">
      <c r="A1076" s="7"/>
      <c r="B1076" s="5"/>
      <c r="C1076" s="5"/>
    </row>
    <row r="1077" spans="1:3" x14ac:dyDescent="0.2">
      <c r="A1077" s="7"/>
      <c r="B1077" s="5"/>
      <c r="C1077" s="5"/>
    </row>
    <row r="1078" spans="1:3" x14ac:dyDescent="0.2">
      <c r="A1078" s="7"/>
      <c r="B1078" s="5"/>
      <c r="C1078" s="5"/>
    </row>
    <row r="1079" spans="1:3" x14ac:dyDescent="0.2">
      <c r="A1079" s="7"/>
      <c r="B1079" s="5"/>
      <c r="C1079" s="5"/>
    </row>
    <row r="1080" spans="1:3" x14ac:dyDescent="0.2">
      <c r="A1080" s="7"/>
      <c r="B1080" s="5"/>
      <c r="C1080" s="5"/>
    </row>
    <row r="1081" spans="1:3" x14ac:dyDescent="0.2">
      <c r="A1081" s="7"/>
      <c r="B1081" s="5"/>
      <c r="C1081" s="5"/>
    </row>
    <row r="1082" spans="1:3" x14ac:dyDescent="0.2">
      <c r="A1082" s="7"/>
      <c r="B1082" s="5"/>
      <c r="C1082" s="5"/>
    </row>
    <row r="1083" spans="1:3" x14ac:dyDescent="0.2">
      <c r="A1083" s="7"/>
      <c r="B1083" s="5"/>
      <c r="C1083" s="5"/>
    </row>
    <row r="1084" spans="1:3" x14ac:dyDescent="0.2">
      <c r="A1084" s="7"/>
      <c r="B1084" s="5"/>
      <c r="C1084" s="5"/>
    </row>
    <row r="1085" spans="1:3" x14ac:dyDescent="0.2">
      <c r="A1085" s="7"/>
      <c r="B1085" s="5"/>
      <c r="C1085" s="5"/>
    </row>
    <row r="1086" spans="1:3" x14ac:dyDescent="0.2">
      <c r="A1086" s="7"/>
      <c r="B1086" s="5"/>
      <c r="C1086" s="5"/>
    </row>
    <row r="1087" spans="1:3" x14ac:dyDescent="0.2">
      <c r="A1087" s="7"/>
      <c r="B1087" s="5"/>
      <c r="C1087" s="5"/>
    </row>
    <row r="1088" spans="1:3" x14ac:dyDescent="0.2">
      <c r="A1088" s="7"/>
      <c r="B1088" s="5"/>
      <c r="C1088" s="5"/>
    </row>
    <row r="1089" spans="1:3" x14ac:dyDescent="0.2">
      <c r="A1089" s="7"/>
      <c r="B1089" s="5"/>
      <c r="C1089" s="5"/>
    </row>
    <row r="1090" spans="1:3" x14ac:dyDescent="0.2">
      <c r="A1090" s="7"/>
      <c r="B1090" s="5"/>
      <c r="C1090" s="5"/>
    </row>
    <row r="1091" spans="1:3" x14ac:dyDescent="0.2">
      <c r="A1091" s="7"/>
      <c r="B1091" s="5"/>
      <c r="C1091" s="5"/>
    </row>
    <row r="1092" spans="1:3" x14ac:dyDescent="0.2">
      <c r="A1092" s="7"/>
      <c r="B1092" s="5"/>
      <c r="C1092" s="5"/>
    </row>
    <row r="1093" spans="1:3" x14ac:dyDescent="0.2">
      <c r="A1093" s="7"/>
      <c r="B1093" s="5"/>
      <c r="C1093" s="5"/>
    </row>
    <row r="1094" spans="1:3" x14ac:dyDescent="0.2">
      <c r="A1094" s="7"/>
      <c r="B1094" s="5"/>
      <c r="C1094" s="5"/>
    </row>
    <row r="1095" spans="1:3" x14ac:dyDescent="0.2">
      <c r="A1095" s="7"/>
      <c r="B1095" s="5"/>
      <c r="C1095" s="5"/>
    </row>
    <row r="1096" spans="1:3" x14ac:dyDescent="0.2">
      <c r="A1096" s="7"/>
      <c r="B1096" s="5"/>
      <c r="C1096" s="5"/>
    </row>
    <row r="1097" spans="1:3" x14ac:dyDescent="0.2">
      <c r="A1097" s="7"/>
      <c r="B1097" s="5"/>
      <c r="C1097" s="5"/>
    </row>
    <row r="1098" spans="1:3" x14ac:dyDescent="0.2">
      <c r="A1098" s="7"/>
      <c r="B1098" s="5"/>
      <c r="C1098" s="5"/>
    </row>
    <row r="1099" spans="1:3" x14ac:dyDescent="0.2">
      <c r="A1099" s="7"/>
      <c r="B1099" s="5"/>
      <c r="C1099" s="5"/>
    </row>
    <row r="1100" spans="1:3" x14ac:dyDescent="0.2">
      <c r="A1100" s="7"/>
      <c r="B1100" s="5"/>
      <c r="C1100" s="5"/>
    </row>
    <row r="1101" spans="1:3" x14ac:dyDescent="0.2">
      <c r="A1101" s="7"/>
      <c r="B1101" s="5"/>
      <c r="C1101" s="5"/>
    </row>
    <row r="1102" spans="1:3" x14ac:dyDescent="0.2">
      <c r="A1102" s="7"/>
      <c r="B1102" s="5"/>
      <c r="C1102" s="5"/>
    </row>
    <row r="1103" spans="1:3" x14ac:dyDescent="0.2">
      <c r="A1103" s="7"/>
      <c r="B1103" s="5"/>
      <c r="C1103" s="5"/>
    </row>
    <row r="1104" spans="1:3" x14ac:dyDescent="0.2">
      <c r="A1104" s="7"/>
      <c r="B1104" s="5"/>
      <c r="C1104" s="5"/>
    </row>
    <row r="1105" spans="1:3" x14ac:dyDescent="0.2">
      <c r="A1105" s="7"/>
      <c r="B1105" s="5"/>
      <c r="C1105" s="5"/>
    </row>
    <row r="1106" spans="1:3" x14ac:dyDescent="0.2">
      <c r="A1106" s="7"/>
      <c r="B1106" s="5"/>
      <c r="C1106" s="5"/>
    </row>
    <row r="1107" spans="1:3" x14ac:dyDescent="0.2">
      <c r="A1107" s="7"/>
      <c r="B1107" s="5"/>
      <c r="C1107" s="5"/>
    </row>
    <row r="1108" spans="1:3" x14ac:dyDescent="0.2">
      <c r="A1108" s="7"/>
      <c r="B1108" s="5"/>
      <c r="C1108" s="5"/>
    </row>
    <row r="1109" spans="1:3" x14ac:dyDescent="0.2">
      <c r="A1109" s="7"/>
      <c r="B1109" s="5"/>
      <c r="C1109" s="5"/>
    </row>
    <row r="1110" spans="1:3" x14ac:dyDescent="0.2">
      <c r="A1110" s="7"/>
      <c r="B1110" s="5"/>
      <c r="C1110" s="5"/>
    </row>
    <row r="1111" spans="1:3" x14ac:dyDescent="0.2">
      <c r="A1111" s="7"/>
      <c r="B1111" s="5"/>
      <c r="C1111" s="5"/>
    </row>
    <row r="1112" spans="1:3" x14ac:dyDescent="0.2">
      <c r="A1112" s="7"/>
      <c r="B1112" s="5"/>
      <c r="C1112" s="5"/>
    </row>
    <row r="1113" spans="1:3" x14ac:dyDescent="0.2">
      <c r="A1113" s="7"/>
      <c r="B1113" s="5"/>
      <c r="C1113" s="5"/>
    </row>
    <row r="1114" spans="1:3" x14ac:dyDescent="0.2">
      <c r="A1114" s="7"/>
      <c r="B1114" s="5"/>
      <c r="C1114" s="5"/>
    </row>
    <row r="1115" spans="1:3" x14ac:dyDescent="0.2">
      <c r="A1115" s="7"/>
      <c r="B1115" s="5"/>
      <c r="C1115" s="5"/>
    </row>
    <row r="1116" spans="1:3" x14ac:dyDescent="0.2">
      <c r="A1116" s="7"/>
      <c r="B1116" s="5"/>
      <c r="C1116" s="5"/>
    </row>
    <row r="1117" spans="1:3" x14ac:dyDescent="0.2">
      <c r="A1117" s="7"/>
      <c r="B1117" s="5"/>
      <c r="C1117" s="5"/>
    </row>
    <row r="1118" spans="1:3" x14ac:dyDescent="0.2">
      <c r="A1118" s="7"/>
      <c r="B1118" s="5"/>
      <c r="C1118" s="5"/>
    </row>
    <row r="1119" spans="1:3" x14ac:dyDescent="0.2">
      <c r="A1119" s="7"/>
      <c r="B1119" s="5"/>
      <c r="C1119" s="5"/>
    </row>
    <row r="1120" spans="1:3" x14ac:dyDescent="0.2">
      <c r="A1120" s="7"/>
      <c r="B1120" s="5"/>
      <c r="C1120" s="5"/>
    </row>
    <row r="1121" spans="1:3" x14ac:dyDescent="0.2">
      <c r="A1121" s="7"/>
      <c r="B1121" s="5"/>
      <c r="C1121" s="5"/>
    </row>
    <row r="1122" spans="1:3" x14ac:dyDescent="0.2">
      <c r="A1122" s="7"/>
      <c r="B1122" s="5"/>
      <c r="C1122" s="5"/>
    </row>
    <row r="1123" spans="1:3" x14ac:dyDescent="0.2">
      <c r="A1123" s="7"/>
      <c r="B1123" s="5"/>
      <c r="C1123" s="5"/>
    </row>
    <row r="1124" spans="1:3" x14ac:dyDescent="0.2">
      <c r="A1124" s="7"/>
      <c r="B1124" s="5"/>
      <c r="C1124" s="5"/>
    </row>
    <row r="1125" spans="1:3" x14ac:dyDescent="0.2">
      <c r="A1125" s="7"/>
      <c r="B1125" s="5"/>
      <c r="C1125" s="5"/>
    </row>
    <row r="1126" spans="1:3" x14ac:dyDescent="0.2">
      <c r="A1126" s="7"/>
      <c r="B1126" s="5"/>
      <c r="C1126" s="5"/>
    </row>
    <row r="1127" spans="1:3" x14ac:dyDescent="0.2">
      <c r="A1127" s="7"/>
      <c r="B1127" s="5"/>
      <c r="C1127" s="5"/>
    </row>
    <row r="1128" spans="1:3" x14ac:dyDescent="0.2">
      <c r="A1128" s="7"/>
      <c r="B1128" s="5"/>
      <c r="C1128" s="5"/>
    </row>
    <row r="1129" spans="1:3" x14ac:dyDescent="0.2">
      <c r="A1129" s="7"/>
      <c r="B1129" s="5"/>
      <c r="C1129" s="5"/>
    </row>
    <row r="1130" spans="1:3" x14ac:dyDescent="0.2">
      <c r="A1130" s="7"/>
      <c r="B1130" s="5"/>
      <c r="C1130" s="5"/>
    </row>
    <row r="1131" spans="1:3" x14ac:dyDescent="0.2">
      <c r="A1131" s="7"/>
      <c r="B1131" s="5"/>
      <c r="C1131" s="5"/>
    </row>
    <row r="1132" spans="1:3" x14ac:dyDescent="0.2">
      <c r="A1132" s="7"/>
      <c r="B1132" s="5"/>
      <c r="C1132" s="5"/>
    </row>
    <row r="1133" spans="1:3" x14ac:dyDescent="0.2">
      <c r="A1133" s="7"/>
      <c r="B1133" s="5"/>
      <c r="C1133" s="5"/>
    </row>
    <row r="1134" spans="1:3" x14ac:dyDescent="0.2">
      <c r="A1134" s="7"/>
      <c r="B1134" s="5"/>
      <c r="C1134" s="5"/>
    </row>
    <row r="1135" spans="1:3" x14ac:dyDescent="0.2">
      <c r="A1135" s="7"/>
      <c r="B1135" s="5"/>
      <c r="C1135" s="5"/>
    </row>
    <row r="1136" spans="1:3" x14ac:dyDescent="0.2">
      <c r="A1136" s="7"/>
      <c r="B1136" s="5"/>
      <c r="C1136" s="5"/>
    </row>
    <row r="1137" spans="1:3" x14ac:dyDescent="0.2">
      <c r="A1137" s="7"/>
      <c r="B1137" s="5"/>
      <c r="C1137" s="5"/>
    </row>
    <row r="1138" spans="1:3" x14ac:dyDescent="0.2">
      <c r="A1138" s="7"/>
      <c r="B1138" s="5"/>
      <c r="C1138" s="5"/>
    </row>
    <row r="1139" spans="1:3" x14ac:dyDescent="0.2">
      <c r="A1139" s="7"/>
      <c r="B1139" s="5"/>
      <c r="C1139" s="5"/>
    </row>
    <row r="1140" spans="1:3" x14ac:dyDescent="0.2">
      <c r="A1140" s="7"/>
      <c r="B1140" s="5"/>
      <c r="C1140" s="5"/>
    </row>
    <row r="1141" spans="1:3" x14ac:dyDescent="0.2">
      <c r="A1141" s="7"/>
      <c r="B1141" s="5"/>
      <c r="C1141" s="5"/>
    </row>
    <row r="1142" spans="1:3" x14ac:dyDescent="0.2">
      <c r="A1142" s="7"/>
      <c r="B1142" s="5"/>
      <c r="C1142" s="5"/>
    </row>
    <row r="1143" spans="1:3" x14ac:dyDescent="0.2">
      <c r="A1143" s="7"/>
      <c r="B1143" s="5"/>
      <c r="C1143" s="5"/>
    </row>
    <row r="1144" spans="1:3" x14ac:dyDescent="0.2">
      <c r="A1144" s="7"/>
      <c r="B1144" s="5"/>
      <c r="C1144" s="5"/>
    </row>
    <row r="1145" spans="1:3" x14ac:dyDescent="0.2">
      <c r="A1145" s="7"/>
      <c r="B1145" s="5"/>
      <c r="C1145" s="5"/>
    </row>
    <row r="1146" spans="1:3" x14ac:dyDescent="0.2">
      <c r="A1146" s="7"/>
      <c r="B1146" s="5"/>
      <c r="C1146" s="5"/>
    </row>
    <row r="1147" spans="1:3" x14ac:dyDescent="0.2">
      <c r="A1147" s="7"/>
      <c r="B1147" s="5"/>
      <c r="C1147" s="5"/>
    </row>
    <row r="1148" spans="1:3" x14ac:dyDescent="0.2">
      <c r="A1148" s="7"/>
      <c r="B1148" s="5"/>
      <c r="C1148" s="5"/>
    </row>
    <row r="1149" spans="1:3" x14ac:dyDescent="0.2">
      <c r="A1149" s="7"/>
      <c r="B1149" s="5"/>
      <c r="C1149" s="5"/>
    </row>
    <row r="1150" spans="1:3" x14ac:dyDescent="0.2">
      <c r="A1150" s="7"/>
      <c r="B1150" s="5"/>
      <c r="C1150" s="5"/>
    </row>
    <row r="1151" spans="1:3" x14ac:dyDescent="0.2">
      <c r="A1151" s="7"/>
      <c r="B1151" s="5"/>
      <c r="C1151" s="5"/>
    </row>
    <row r="1152" spans="1:3" x14ac:dyDescent="0.2">
      <c r="A1152" s="7"/>
      <c r="B1152" s="5"/>
      <c r="C1152" s="5"/>
    </row>
    <row r="1153" spans="1:3" x14ac:dyDescent="0.2">
      <c r="A1153" s="7"/>
      <c r="B1153" s="5"/>
      <c r="C1153" s="5"/>
    </row>
    <row r="1154" spans="1:3" x14ac:dyDescent="0.2">
      <c r="A1154" s="7"/>
      <c r="B1154" s="5"/>
      <c r="C1154" s="5"/>
    </row>
    <row r="1155" spans="1:3" x14ac:dyDescent="0.2">
      <c r="A1155" s="7"/>
      <c r="B1155" s="5"/>
      <c r="C1155" s="5"/>
    </row>
    <row r="1156" spans="1:3" x14ac:dyDescent="0.2">
      <c r="A1156" s="7"/>
      <c r="B1156" s="5"/>
      <c r="C1156" s="5"/>
    </row>
    <row r="1157" spans="1:3" x14ac:dyDescent="0.2">
      <c r="A1157" s="7"/>
      <c r="B1157" s="5"/>
      <c r="C1157" s="5"/>
    </row>
    <row r="1158" spans="1:3" x14ac:dyDescent="0.2">
      <c r="A1158" s="7"/>
      <c r="B1158" s="5"/>
      <c r="C1158" s="5"/>
    </row>
    <row r="1159" spans="1:3" x14ac:dyDescent="0.2">
      <c r="A1159" s="7"/>
      <c r="B1159" s="5"/>
      <c r="C1159" s="5"/>
    </row>
    <row r="1160" spans="1:3" x14ac:dyDescent="0.2">
      <c r="A1160" s="7"/>
      <c r="B1160" s="5"/>
      <c r="C1160" s="5"/>
    </row>
    <row r="1161" spans="1:3" x14ac:dyDescent="0.2">
      <c r="A1161" s="7"/>
      <c r="B1161" s="5"/>
      <c r="C1161" s="5"/>
    </row>
    <row r="1162" spans="1:3" x14ac:dyDescent="0.2">
      <c r="A1162" s="7"/>
      <c r="B1162" s="5"/>
      <c r="C1162" s="5"/>
    </row>
    <row r="1163" spans="1:3" x14ac:dyDescent="0.2">
      <c r="A1163" s="7"/>
      <c r="B1163" s="5"/>
      <c r="C1163" s="5"/>
    </row>
    <row r="1164" spans="1:3" x14ac:dyDescent="0.2">
      <c r="A1164" s="7"/>
      <c r="B1164" s="5"/>
      <c r="C1164" s="5"/>
    </row>
    <row r="1165" spans="1:3" x14ac:dyDescent="0.2">
      <c r="A1165" s="7"/>
      <c r="B1165" s="5"/>
      <c r="C1165" s="5"/>
    </row>
    <row r="1166" spans="1:3" x14ac:dyDescent="0.2">
      <c r="A1166" s="7"/>
      <c r="B1166" s="5"/>
      <c r="C1166" s="5"/>
    </row>
    <row r="1167" spans="1:3" x14ac:dyDescent="0.2">
      <c r="A1167" s="7"/>
      <c r="B1167" s="5"/>
      <c r="C1167" s="5"/>
    </row>
    <row r="1168" spans="1:3" x14ac:dyDescent="0.2">
      <c r="A1168" s="7"/>
      <c r="B1168" s="5"/>
      <c r="C1168" s="5"/>
    </row>
    <row r="1169" spans="1:3" x14ac:dyDescent="0.2">
      <c r="A1169" s="7"/>
      <c r="B1169" s="5"/>
      <c r="C1169" s="5"/>
    </row>
    <row r="1170" spans="1:3" x14ac:dyDescent="0.2">
      <c r="A1170" s="7"/>
      <c r="B1170" s="5"/>
      <c r="C1170" s="5"/>
    </row>
    <row r="1171" spans="1:3" x14ac:dyDescent="0.2">
      <c r="A1171" s="7"/>
      <c r="B1171" s="5"/>
      <c r="C1171" s="5"/>
    </row>
    <row r="1172" spans="1:3" x14ac:dyDescent="0.2">
      <c r="A1172" s="7"/>
      <c r="B1172" s="5"/>
      <c r="C1172" s="5"/>
    </row>
    <row r="1173" spans="1:3" x14ac:dyDescent="0.2">
      <c r="A1173" s="7"/>
      <c r="B1173" s="5"/>
      <c r="C1173" s="5"/>
    </row>
    <row r="1174" spans="1:3" x14ac:dyDescent="0.2">
      <c r="A1174" s="7"/>
      <c r="B1174" s="5"/>
      <c r="C1174" s="5"/>
    </row>
    <row r="1175" spans="1:3" x14ac:dyDescent="0.2">
      <c r="A1175" s="7"/>
      <c r="B1175" s="5"/>
      <c r="C1175" s="5"/>
    </row>
    <row r="1176" spans="1:3" x14ac:dyDescent="0.2">
      <c r="A1176" s="7"/>
      <c r="B1176" s="5"/>
      <c r="C1176" s="5"/>
    </row>
    <row r="1177" spans="1:3" x14ac:dyDescent="0.2">
      <c r="A1177" s="7"/>
      <c r="B1177" s="5"/>
      <c r="C1177" s="5"/>
    </row>
    <row r="1178" spans="1:3" x14ac:dyDescent="0.2">
      <c r="A1178" s="7"/>
      <c r="B1178" s="5"/>
      <c r="C1178" s="5"/>
    </row>
    <row r="1179" spans="1:3" x14ac:dyDescent="0.2">
      <c r="A1179" s="7"/>
      <c r="B1179" s="5"/>
      <c r="C1179" s="5"/>
    </row>
    <row r="1180" spans="1:3" x14ac:dyDescent="0.2">
      <c r="A1180" s="7"/>
      <c r="B1180" s="5"/>
      <c r="C1180" s="5"/>
    </row>
    <row r="1181" spans="1:3" x14ac:dyDescent="0.2">
      <c r="A1181" s="7"/>
      <c r="B1181" s="5"/>
      <c r="C1181" s="5"/>
    </row>
    <row r="1182" spans="1:3" x14ac:dyDescent="0.2">
      <c r="A1182" s="7"/>
      <c r="B1182" s="5"/>
      <c r="C1182" s="5"/>
    </row>
    <row r="1183" spans="1:3" x14ac:dyDescent="0.2">
      <c r="A1183" s="7"/>
      <c r="B1183" s="5"/>
      <c r="C1183" s="5"/>
    </row>
    <row r="1184" spans="1:3" x14ac:dyDescent="0.2">
      <c r="A1184" s="7"/>
      <c r="B1184" s="5"/>
      <c r="C1184" s="5"/>
    </row>
    <row r="1185" spans="1:3" x14ac:dyDescent="0.2">
      <c r="A1185" s="7"/>
      <c r="B1185" s="5"/>
      <c r="C1185" s="5"/>
    </row>
    <row r="1186" spans="1:3" x14ac:dyDescent="0.2">
      <c r="A1186" s="7"/>
      <c r="B1186" s="5"/>
      <c r="C1186" s="5"/>
    </row>
    <row r="1187" spans="1:3" x14ac:dyDescent="0.2">
      <c r="A1187" s="7"/>
      <c r="B1187" s="5"/>
      <c r="C1187" s="5"/>
    </row>
    <row r="1188" spans="1:3" x14ac:dyDescent="0.2">
      <c r="A1188" s="7"/>
      <c r="B1188" s="5"/>
      <c r="C1188" s="5"/>
    </row>
    <row r="1189" spans="1:3" x14ac:dyDescent="0.2">
      <c r="A1189" s="7"/>
      <c r="B1189" s="5"/>
      <c r="C1189" s="5"/>
    </row>
    <row r="1190" spans="1:3" x14ac:dyDescent="0.2">
      <c r="A1190" s="7"/>
      <c r="B1190" s="5"/>
      <c r="C1190" s="5"/>
    </row>
    <row r="1191" spans="1:3" x14ac:dyDescent="0.2">
      <c r="A1191" s="7"/>
      <c r="B1191" s="5"/>
      <c r="C1191" s="5"/>
    </row>
    <row r="1192" spans="1:3" x14ac:dyDescent="0.2">
      <c r="A1192" s="7"/>
      <c r="B1192" s="5"/>
      <c r="C1192" s="5"/>
    </row>
    <row r="1193" spans="1:3" x14ac:dyDescent="0.2">
      <c r="A1193" s="7"/>
      <c r="B1193" s="5"/>
      <c r="C1193" s="5"/>
    </row>
    <row r="1194" spans="1:3" x14ac:dyDescent="0.2">
      <c r="A1194" s="7"/>
      <c r="B1194" s="5"/>
      <c r="C1194" s="5"/>
    </row>
    <row r="1195" spans="1:3" x14ac:dyDescent="0.2">
      <c r="A1195" s="7"/>
      <c r="B1195" s="5"/>
      <c r="C1195" s="5"/>
    </row>
    <row r="1196" spans="1:3" x14ac:dyDescent="0.2">
      <c r="A1196" s="7"/>
      <c r="B1196" s="5"/>
      <c r="C1196" s="5"/>
    </row>
    <row r="1197" spans="1:3" x14ac:dyDescent="0.2">
      <c r="A1197" s="7"/>
      <c r="B1197" s="5"/>
      <c r="C1197" s="5"/>
    </row>
    <row r="1198" spans="1:3" x14ac:dyDescent="0.2">
      <c r="A1198" s="7"/>
      <c r="B1198" s="5"/>
      <c r="C1198" s="5"/>
    </row>
    <row r="1199" spans="1:3" x14ac:dyDescent="0.2">
      <c r="A1199" s="7"/>
      <c r="B1199" s="5"/>
      <c r="C1199" s="5"/>
    </row>
    <row r="1200" spans="1:3" x14ac:dyDescent="0.2">
      <c r="A1200" s="7"/>
      <c r="B1200" s="5"/>
      <c r="C1200" s="5"/>
    </row>
    <row r="1201" spans="1:3" x14ac:dyDescent="0.2">
      <c r="A1201" s="7"/>
      <c r="B1201" s="5"/>
      <c r="C1201" s="5"/>
    </row>
    <row r="1202" spans="1:3" x14ac:dyDescent="0.2">
      <c r="A1202" s="7"/>
      <c r="B1202" s="5"/>
      <c r="C1202" s="5"/>
    </row>
    <row r="1203" spans="1:3" x14ac:dyDescent="0.2">
      <c r="A1203" s="7"/>
      <c r="B1203" s="5"/>
      <c r="C1203" s="5"/>
    </row>
    <row r="1204" spans="1:3" x14ac:dyDescent="0.2">
      <c r="A1204" s="7"/>
      <c r="B1204" s="5"/>
      <c r="C1204" s="5"/>
    </row>
    <row r="1205" spans="1:3" x14ac:dyDescent="0.2">
      <c r="A1205" s="7"/>
      <c r="B1205" s="5"/>
      <c r="C1205" s="5"/>
    </row>
    <row r="1206" spans="1:3" x14ac:dyDescent="0.2">
      <c r="A1206" s="7"/>
      <c r="B1206" s="5"/>
      <c r="C1206" s="5"/>
    </row>
    <row r="1207" spans="1:3" x14ac:dyDescent="0.2">
      <c r="A1207" s="7"/>
      <c r="B1207" s="5"/>
      <c r="C1207" s="5"/>
    </row>
    <row r="1208" spans="1:3" x14ac:dyDescent="0.2">
      <c r="A1208" s="7"/>
      <c r="B1208" s="5"/>
      <c r="C1208" s="5"/>
    </row>
    <row r="1209" spans="1:3" x14ac:dyDescent="0.2">
      <c r="A1209" s="7"/>
      <c r="B1209" s="5"/>
      <c r="C1209" s="5"/>
    </row>
    <row r="1210" spans="1:3" x14ac:dyDescent="0.2">
      <c r="A1210" s="7"/>
      <c r="B1210" s="5"/>
      <c r="C1210" s="5"/>
    </row>
    <row r="1211" spans="1:3" x14ac:dyDescent="0.2">
      <c r="A1211" s="7"/>
      <c r="B1211" s="5"/>
      <c r="C1211" s="5"/>
    </row>
    <row r="1212" spans="1:3" x14ac:dyDescent="0.2">
      <c r="A1212" s="7"/>
      <c r="B1212" s="5"/>
      <c r="C1212" s="5"/>
    </row>
    <row r="1213" spans="1:3" x14ac:dyDescent="0.2">
      <c r="A1213" s="7"/>
      <c r="B1213" s="5"/>
      <c r="C1213" s="5"/>
    </row>
    <row r="1214" spans="1:3" x14ac:dyDescent="0.2">
      <c r="A1214" s="7"/>
      <c r="B1214" s="5"/>
      <c r="C1214" s="5"/>
    </row>
    <row r="1215" spans="1:3" x14ac:dyDescent="0.2">
      <c r="A1215" s="7"/>
      <c r="B1215" s="5"/>
      <c r="C1215" s="5"/>
    </row>
    <row r="1216" spans="1:3" x14ac:dyDescent="0.2">
      <c r="A1216" s="7"/>
      <c r="B1216" s="5"/>
      <c r="C1216" s="5"/>
    </row>
    <row r="1217" spans="1:3" x14ac:dyDescent="0.2">
      <c r="A1217" s="7"/>
      <c r="B1217" s="5"/>
      <c r="C1217" s="5"/>
    </row>
    <row r="1218" spans="1:3" x14ac:dyDescent="0.2">
      <c r="A1218" s="7"/>
      <c r="B1218" s="5"/>
      <c r="C1218" s="5"/>
    </row>
    <row r="1219" spans="1:3" x14ac:dyDescent="0.2">
      <c r="A1219" s="7"/>
      <c r="B1219" s="5"/>
      <c r="C1219" s="5"/>
    </row>
    <row r="1220" spans="1:3" x14ac:dyDescent="0.2">
      <c r="A1220" s="7"/>
      <c r="B1220" s="5"/>
      <c r="C1220" s="5"/>
    </row>
    <row r="1221" spans="1:3" x14ac:dyDescent="0.2">
      <c r="A1221" s="7"/>
      <c r="B1221" s="5"/>
      <c r="C1221" s="5"/>
    </row>
    <row r="1222" spans="1:3" x14ac:dyDescent="0.2">
      <c r="A1222" s="7"/>
      <c r="B1222" s="5"/>
      <c r="C1222" s="5"/>
    </row>
    <row r="1223" spans="1:3" x14ac:dyDescent="0.2">
      <c r="A1223" s="7"/>
      <c r="B1223" s="5"/>
      <c r="C1223" s="5"/>
    </row>
    <row r="1224" spans="1:3" x14ac:dyDescent="0.2">
      <c r="A1224" s="7"/>
      <c r="B1224" s="5"/>
      <c r="C1224" s="5"/>
    </row>
    <row r="1225" spans="1:3" x14ac:dyDescent="0.2">
      <c r="A1225" s="7"/>
      <c r="B1225" s="5"/>
      <c r="C1225" s="5"/>
    </row>
    <row r="1226" spans="1:3" x14ac:dyDescent="0.2">
      <c r="A1226" s="7"/>
      <c r="B1226" s="5"/>
      <c r="C1226" s="5"/>
    </row>
    <row r="1227" spans="1:3" x14ac:dyDescent="0.2">
      <c r="A1227" s="7"/>
      <c r="B1227" s="5"/>
      <c r="C1227" s="5"/>
    </row>
    <row r="1228" spans="1:3" x14ac:dyDescent="0.2">
      <c r="A1228" s="7"/>
      <c r="B1228" s="5"/>
      <c r="C1228" s="5"/>
    </row>
    <row r="1229" spans="1:3" x14ac:dyDescent="0.2">
      <c r="A1229" s="7"/>
      <c r="B1229" s="5"/>
      <c r="C1229" s="5"/>
    </row>
    <row r="1230" spans="1:3" x14ac:dyDescent="0.2">
      <c r="A1230" s="7"/>
      <c r="B1230" s="5"/>
      <c r="C1230" s="5"/>
    </row>
    <row r="1231" spans="1:3" x14ac:dyDescent="0.2">
      <c r="A1231" s="7"/>
      <c r="B1231" s="5"/>
      <c r="C1231" s="5"/>
    </row>
    <row r="1232" spans="1:3" x14ac:dyDescent="0.2">
      <c r="A1232" s="7"/>
      <c r="B1232" s="5"/>
      <c r="C1232" s="5"/>
    </row>
    <row r="1233" spans="1:3" x14ac:dyDescent="0.2">
      <c r="A1233" s="7"/>
      <c r="B1233" s="5"/>
      <c r="C1233" s="5"/>
    </row>
    <row r="1234" spans="1:3" x14ac:dyDescent="0.2">
      <c r="A1234" s="7"/>
      <c r="B1234" s="5"/>
      <c r="C1234" s="5"/>
    </row>
    <row r="1235" spans="1:3" x14ac:dyDescent="0.2">
      <c r="A1235" s="7"/>
      <c r="B1235" s="5"/>
      <c r="C1235" s="5"/>
    </row>
    <row r="1236" spans="1:3" x14ac:dyDescent="0.2">
      <c r="A1236" s="7"/>
      <c r="B1236" s="5"/>
      <c r="C1236" s="5"/>
    </row>
    <row r="1237" spans="1:3" x14ac:dyDescent="0.2">
      <c r="A1237" s="7"/>
      <c r="B1237" s="5"/>
      <c r="C1237" s="5"/>
    </row>
    <row r="1238" spans="1:3" x14ac:dyDescent="0.2">
      <c r="A1238" s="7"/>
      <c r="B1238" s="5"/>
      <c r="C1238" s="5"/>
    </row>
    <row r="1239" spans="1:3" x14ac:dyDescent="0.2">
      <c r="A1239" s="7"/>
      <c r="B1239" s="5"/>
      <c r="C1239" s="5"/>
    </row>
    <row r="1240" spans="1:3" x14ac:dyDescent="0.2">
      <c r="A1240" s="7"/>
      <c r="B1240" s="5"/>
      <c r="C1240" s="5"/>
    </row>
    <row r="1241" spans="1:3" x14ac:dyDescent="0.2">
      <c r="A1241" s="7"/>
      <c r="B1241" s="5"/>
      <c r="C1241" s="5"/>
    </row>
    <row r="1242" spans="1:3" x14ac:dyDescent="0.2">
      <c r="A1242" s="7"/>
      <c r="B1242" s="5"/>
      <c r="C1242" s="5"/>
    </row>
    <row r="1243" spans="1:3" x14ac:dyDescent="0.2">
      <c r="A1243" s="7"/>
      <c r="B1243" s="5"/>
      <c r="C1243" s="5"/>
    </row>
    <row r="1244" spans="1:3" x14ac:dyDescent="0.2">
      <c r="A1244" s="7"/>
      <c r="B1244" s="5"/>
      <c r="C1244" s="5"/>
    </row>
    <row r="1245" spans="1:3" x14ac:dyDescent="0.2">
      <c r="A1245" s="7"/>
      <c r="B1245" s="5"/>
      <c r="C1245" s="5"/>
    </row>
    <row r="1246" spans="1:3" x14ac:dyDescent="0.2">
      <c r="A1246" s="7"/>
      <c r="B1246" s="5"/>
      <c r="C1246" s="5"/>
    </row>
    <row r="1247" spans="1:3" x14ac:dyDescent="0.2">
      <c r="A1247" s="7"/>
      <c r="B1247" s="5"/>
      <c r="C1247" s="5"/>
    </row>
    <row r="1248" spans="1:3" x14ac:dyDescent="0.2">
      <c r="A1248" s="7"/>
      <c r="B1248" s="5"/>
      <c r="C1248" s="5"/>
    </row>
    <row r="1249" spans="1:3" x14ac:dyDescent="0.2">
      <c r="A1249" s="7"/>
      <c r="B1249" s="5"/>
      <c r="C1249" s="5"/>
    </row>
    <row r="1250" spans="1:3" x14ac:dyDescent="0.2">
      <c r="A1250" s="7"/>
      <c r="B1250" s="5"/>
      <c r="C1250" s="5"/>
    </row>
    <row r="1251" spans="1:3" x14ac:dyDescent="0.2">
      <c r="A1251" s="7"/>
      <c r="B1251" s="5"/>
      <c r="C1251" s="5"/>
    </row>
    <row r="1252" spans="1:3" x14ac:dyDescent="0.2">
      <c r="A1252" s="7"/>
      <c r="B1252" s="5"/>
      <c r="C1252" s="5"/>
    </row>
    <row r="1253" spans="1:3" x14ac:dyDescent="0.2">
      <c r="A1253" s="7"/>
      <c r="B1253" s="5"/>
      <c r="C1253" s="5"/>
    </row>
    <row r="1254" spans="1:3" x14ac:dyDescent="0.2">
      <c r="A1254" s="7"/>
      <c r="B1254" s="5"/>
      <c r="C1254" s="5"/>
    </row>
    <row r="1255" spans="1:3" x14ac:dyDescent="0.2">
      <c r="A1255" s="7"/>
      <c r="B1255" s="5"/>
      <c r="C1255" s="5"/>
    </row>
    <row r="1256" spans="1:3" x14ac:dyDescent="0.2">
      <c r="A1256" s="7"/>
      <c r="B1256" s="5"/>
      <c r="C1256" s="5"/>
    </row>
    <row r="1257" spans="1:3" x14ac:dyDescent="0.2">
      <c r="A1257" s="7"/>
      <c r="B1257" s="5"/>
      <c r="C1257" s="5"/>
    </row>
    <row r="1258" spans="1:3" x14ac:dyDescent="0.2">
      <c r="A1258" s="7"/>
      <c r="B1258" s="5"/>
      <c r="C1258" s="5"/>
    </row>
    <row r="1259" spans="1:3" x14ac:dyDescent="0.2">
      <c r="A1259" s="7"/>
      <c r="B1259" s="5"/>
      <c r="C1259" s="5"/>
    </row>
    <row r="1260" spans="1:3" x14ac:dyDescent="0.2">
      <c r="A1260" s="7"/>
      <c r="B1260" s="5"/>
      <c r="C1260" s="5"/>
    </row>
    <row r="1261" spans="1:3" x14ac:dyDescent="0.2">
      <c r="A1261" s="7"/>
      <c r="B1261" s="5"/>
      <c r="C1261" s="5"/>
    </row>
    <row r="1262" spans="1:3" x14ac:dyDescent="0.2">
      <c r="A1262" s="7"/>
      <c r="B1262" s="5"/>
      <c r="C1262" s="5"/>
    </row>
    <row r="1263" spans="1:3" x14ac:dyDescent="0.2">
      <c r="A1263" s="7"/>
      <c r="B1263" s="5"/>
      <c r="C1263" s="5"/>
    </row>
    <row r="1264" spans="1:3" x14ac:dyDescent="0.2">
      <c r="A1264" s="7"/>
      <c r="B1264" s="5"/>
      <c r="C1264" s="5"/>
    </row>
    <row r="1265" spans="1:3" x14ac:dyDescent="0.2">
      <c r="A1265" s="7"/>
      <c r="B1265" s="5"/>
      <c r="C1265" s="5"/>
    </row>
    <row r="1266" spans="1:3" x14ac:dyDescent="0.2">
      <c r="A1266" s="7"/>
      <c r="B1266" s="5"/>
      <c r="C1266" s="5"/>
    </row>
    <row r="1267" spans="1:3" x14ac:dyDescent="0.2">
      <c r="A1267" s="7"/>
      <c r="B1267" s="5"/>
      <c r="C1267" s="5"/>
    </row>
    <row r="1268" spans="1:3" x14ac:dyDescent="0.2">
      <c r="A1268" s="7"/>
      <c r="B1268" s="5"/>
      <c r="C1268" s="5"/>
    </row>
    <row r="1269" spans="1:3" x14ac:dyDescent="0.2">
      <c r="A1269" s="7"/>
      <c r="B1269" s="5"/>
      <c r="C1269" s="5"/>
    </row>
    <row r="1270" spans="1:3" x14ac:dyDescent="0.2">
      <c r="A1270" s="7"/>
      <c r="B1270" s="5"/>
      <c r="C1270" s="5"/>
    </row>
    <row r="1271" spans="1:3" x14ac:dyDescent="0.2">
      <c r="A1271" s="7"/>
      <c r="B1271" s="5"/>
      <c r="C1271" s="5"/>
    </row>
    <row r="1272" spans="1:3" x14ac:dyDescent="0.2">
      <c r="A1272" s="7"/>
      <c r="B1272" s="5"/>
      <c r="C1272" s="5"/>
    </row>
    <row r="1273" spans="1:3" x14ac:dyDescent="0.2">
      <c r="A1273" s="7"/>
      <c r="B1273" s="5"/>
      <c r="C1273" s="5"/>
    </row>
    <row r="1274" spans="1:3" x14ac:dyDescent="0.2">
      <c r="A1274" s="7"/>
      <c r="B1274" s="5"/>
      <c r="C1274" s="5"/>
    </row>
    <row r="1275" spans="1:3" x14ac:dyDescent="0.2">
      <c r="A1275" s="7"/>
      <c r="B1275" s="5"/>
      <c r="C1275" s="5"/>
    </row>
    <row r="1276" spans="1:3" x14ac:dyDescent="0.2">
      <c r="A1276" s="7"/>
      <c r="B1276" s="5"/>
      <c r="C1276" s="5"/>
    </row>
    <row r="1277" spans="1:3" x14ac:dyDescent="0.2">
      <c r="A1277" s="7"/>
      <c r="B1277" s="5"/>
      <c r="C1277" s="5"/>
    </row>
    <row r="1278" spans="1:3" x14ac:dyDescent="0.2">
      <c r="A1278" s="7"/>
      <c r="B1278" s="5"/>
      <c r="C1278" s="5"/>
    </row>
    <row r="1279" spans="1:3" x14ac:dyDescent="0.2">
      <c r="A1279" s="7"/>
      <c r="B1279" s="5"/>
      <c r="C1279" s="5"/>
    </row>
    <row r="1280" spans="1:3" x14ac:dyDescent="0.2">
      <c r="A1280" s="7"/>
      <c r="B1280" s="5"/>
      <c r="C1280" s="5"/>
    </row>
    <row r="1281" spans="1:3" x14ac:dyDescent="0.2">
      <c r="A1281" s="7"/>
      <c r="B1281" s="5"/>
      <c r="C1281" s="5"/>
    </row>
    <row r="1282" spans="1:3" x14ac:dyDescent="0.2">
      <c r="A1282" s="7"/>
      <c r="B1282" s="5"/>
      <c r="C1282" s="5"/>
    </row>
    <row r="1283" spans="1:3" x14ac:dyDescent="0.2">
      <c r="A1283" s="7"/>
      <c r="B1283" s="5"/>
      <c r="C1283" s="5"/>
    </row>
    <row r="1284" spans="1:3" x14ac:dyDescent="0.2">
      <c r="A1284" s="7"/>
      <c r="B1284" s="5"/>
      <c r="C1284" s="5"/>
    </row>
    <row r="1285" spans="1:3" x14ac:dyDescent="0.2">
      <c r="A1285" s="7"/>
      <c r="B1285" s="5"/>
      <c r="C1285" s="5"/>
    </row>
    <row r="1286" spans="1:3" x14ac:dyDescent="0.2">
      <c r="A1286" s="7"/>
      <c r="B1286" s="5"/>
      <c r="C1286" s="5"/>
    </row>
    <row r="1287" spans="1:3" x14ac:dyDescent="0.2">
      <c r="A1287" s="7"/>
      <c r="B1287" s="5"/>
      <c r="C1287" s="5"/>
    </row>
    <row r="1288" spans="1:3" x14ac:dyDescent="0.2">
      <c r="A1288" s="7"/>
      <c r="B1288" s="5"/>
      <c r="C1288" s="5"/>
    </row>
    <row r="1289" spans="1:3" x14ac:dyDescent="0.2">
      <c r="A1289" s="7"/>
      <c r="B1289" s="5"/>
      <c r="C1289" s="5"/>
    </row>
    <row r="1290" spans="1:3" x14ac:dyDescent="0.2">
      <c r="A1290" s="7"/>
      <c r="B1290" s="5"/>
      <c r="C1290" s="5"/>
    </row>
    <row r="1291" spans="1:3" x14ac:dyDescent="0.2">
      <c r="A1291" s="7"/>
      <c r="B1291" s="5"/>
      <c r="C1291" s="5"/>
    </row>
    <row r="1292" spans="1:3" x14ac:dyDescent="0.2">
      <c r="A1292" s="7"/>
      <c r="B1292" s="5"/>
      <c r="C1292" s="5"/>
    </row>
    <row r="1293" spans="1:3" x14ac:dyDescent="0.2">
      <c r="A1293" s="7"/>
      <c r="B1293" s="5"/>
      <c r="C1293" s="5"/>
    </row>
    <row r="1294" spans="1:3" x14ac:dyDescent="0.2">
      <c r="A1294" s="7"/>
      <c r="B1294" s="5"/>
      <c r="C1294" s="5"/>
    </row>
    <row r="1295" spans="1:3" x14ac:dyDescent="0.2">
      <c r="A1295" s="7"/>
      <c r="B1295" s="5"/>
      <c r="C1295" s="5"/>
    </row>
    <row r="1296" spans="1:3" x14ac:dyDescent="0.2">
      <c r="A1296" s="7"/>
      <c r="B1296" s="5"/>
      <c r="C1296" s="5"/>
    </row>
    <row r="1297" spans="1:3" x14ac:dyDescent="0.2">
      <c r="A1297" s="7"/>
      <c r="B1297" s="5"/>
      <c r="C1297" s="5"/>
    </row>
    <row r="1298" spans="1:3" x14ac:dyDescent="0.2">
      <c r="A1298" s="7"/>
      <c r="B1298" s="5"/>
      <c r="C1298" s="5"/>
    </row>
    <row r="1299" spans="1:3" x14ac:dyDescent="0.2">
      <c r="A1299" s="7"/>
      <c r="B1299" s="5"/>
      <c r="C1299" s="5"/>
    </row>
    <row r="1300" spans="1:3" x14ac:dyDescent="0.2">
      <c r="A1300" s="7"/>
      <c r="B1300" s="5"/>
      <c r="C1300" s="5"/>
    </row>
    <row r="1301" spans="1:3" x14ac:dyDescent="0.2">
      <c r="A1301" s="7"/>
      <c r="B1301" s="5"/>
      <c r="C1301" s="5"/>
    </row>
    <row r="1302" spans="1:3" x14ac:dyDescent="0.2">
      <c r="A1302" s="7"/>
      <c r="B1302" s="5"/>
      <c r="C1302" s="5"/>
    </row>
    <row r="1303" spans="1:3" x14ac:dyDescent="0.2">
      <c r="A1303" s="7"/>
      <c r="B1303" s="5"/>
      <c r="C1303" s="5"/>
    </row>
    <row r="1304" spans="1:3" x14ac:dyDescent="0.2">
      <c r="A1304" s="7"/>
      <c r="B1304" s="5"/>
      <c r="C1304" s="5"/>
    </row>
    <row r="1305" spans="1:3" x14ac:dyDescent="0.2">
      <c r="A1305" s="7"/>
      <c r="B1305" s="5"/>
      <c r="C1305" s="5"/>
    </row>
    <row r="1306" spans="1:3" x14ac:dyDescent="0.2">
      <c r="A1306" s="7"/>
      <c r="B1306" s="5"/>
      <c r="C1306" s="5"/>
    </row>
    <row r="1307" spans="1:3" x14ac:dyDescent="0.2">
      <c r="A1307" s="7"/>
      <c r="B1307" s="5"/>
      <c r="C1307" s="5"/>
    </row>
    <row r="1308" spans="1:3" x14ac:dyDescent="0.2">
      <c r="A1308" s="7"/>
      <c r="B1308" s="5"/>
      <c r="C1308" s="5"/>
    </row>
    <row r="1309" spans="1:3" x14ac:dyDescent="0.2">
      <c r="A1309" s="7"/>
      <c r="B1309" s="5"/>
      <c r="C1309" s="5"/>
    </row>
    <row r="1310" spans="1:3" x14ac:dyDescent="0.2">
      <c r="A1310" s="7"/>
      <c r="B1310" s="5"/>
      <c r="C1310" s="5"/>
    </row>
    <row r="1311" spans="1:3" x14ac:dyDescent="0.2">
      <c r="A1311" s="7"/>
      <c r="B1311" s="5"/>
      <c r="C1311" s="5"/>
    </row>
    <row r="1312" spans="1:3" x14ac:dyDescent="0.2">
      <c r="A1312" s="7"/>
      <c r="B1312" s="5"/>
      <c r="C1312" s="5"/>
    </row>
    <row r="1313" spans="1:3" x14ac:dyDescent="0.2">
      <c r="A1313" s="7"/>
      <c r="B1313" s="5"/>
      <c r="C1313" s="5"/>
    </row>
    <row r="1314" spans="1:3" x14ac:dyDescent="0.2">
      <c r="A1314" s="7"/>
      <c r="B1314" s="5"/>
      <c r="C1314" s="5"/>
    </row>
    <row r="1315" spans="1:3" x14ac:dyDescent="0.2">
      <c r="A1315" s="7"/>
      <c r="B1315" s="5"/>
      <c r="C1315" s="5"/>
    </row>
    <row r="1316" spans="1:3" x14ac:dyDescent="0.2">
      <c r="A1316" s="7"/>
      <c r="B1316" s="5"/>
      <c r="C1316" s="5"/>
    </row>
    <row r="1317" spans="1:3" x14ac:dyDescent="0.2">
      <c r="A1317" s="7"/>
      <c r="B1317" s="5"/>
      <c r="C1317" s="5"/>
    </row>
    <row r="1318" spans="1:3" x14ac:dyDescent="0.2">
      <c r="A1318" s="7"/>
      <c r="B1318" s="5"/>
      <c r="C1318" s="5"/>
    </row>
    <row r="1319" spans="1:3" x14ac:dyDescent="0.2">
      <c r="A1319" s="7"/>
      <c r="B1319" s="5"/>
      <c r="C1319" s="5"/>
    </row>
    <row r="1320" spans="1:3" x14ac:dyDescent="0.2">
      <c r="A1320" s="7"/>
      <c r="B1320" s="5"/>
      <c r="C1320" s="5"/>
    </row>
    <row r="1321" spans="1:3" x14ac:dyDescent="0.2">
      <c r="A1321" s="7"/>
      <c r="B1321" s="5"/>
      <c r="C1321" s="5"/>
    </row>
    <row r="1322" spans="1:3" x14ac:dyDescent="0.2">
      <c r="A1322" s="7"/>
      <c r="B1322" s="5"/>
      <c r="C1322" s="5"/>
    </row>
    <row r="1323" spans="1:3" x14ac:dyDescent="0.2">
      <c r="A1323" s="7"/>
      <c r="B1323" s="5"/>
      <c r="C1323" s="5"/>
    </row>
    <row r="1324" spans="1:3" x14ac:dyDescent="0.2">
      <c r="A1324" s="7"/>
      <c r="B1324" s="5"/>
      <c r="C1324" s="5"/>
    </row>
    <row r="1325" spans="1:3" x14ac:dyDescent="0.2">
      <c r="A1325" s="7"/>
      <c r="B1325" s="5"/>
      <c r="C1325" s="5"/>
    </row>
    <row r="1326" spans="1:3" x14ac:dyDescent="0.2">
      <c r="A1326" s="7"/>
      <c r="B1326" s="5"/>
      <c r="C1326" s="5"/>
    </row>
    <row r="1327" spans="1:3" x14ac:dyDescent="0.2">
      <c r="A1327" s="7"/>
      <c r="B1327" s="5"/>
      <c r="C1327" s="5"/>
    </row>
    <row r="1328" spans="1:3" x14ac:dyDescent="0.2">
      <c r="A1328" s="7"/>
      <c r="B1328" s="5"/>
      <c r="C1328" s="5"/>
    </row>
    <row r="1329" spans="1:3" x14ac:dyDescent="0.2">
      <c r="A1329" s="7"/>
      <c r="B1329" s="5"/>
      <c r="C1329" s="5"/>
    </row>
    <row r="1330" spans="1:3" x14ac:dyDescent="0.2">
      <c r="A1330" s="7"/>
      <c r="B1330" s="5"/>
      <c r="C1330" s="5"/>
    </row>
    <row r="1331" spans="1:3" x14ac:dyDescent="0.2">
      <c r="A1331" s="7"/>
      <c r="B1331" s="5"/>
      <c r="C1331" s="5"/>
    </row>
    <row r="1332" spans="1:3" x14ac:dyDescent="0.2">
      <c r="A1332" s="7"/>
      <c r="B1332" s="5"/>
      <c r="C1332" s="5"/>
    </row>
    <row r="1333" spans="1:3" x14ac:dyDescent="0.2">
      <c r="A1333" s="7"/>
      <c r="B1333" s="5"/>
      <c r="C1333" s="5"/>
    </row>
    <row r="1334" spans="1:3" x14ac:dyDescent="0.2">
      <c r="A1334" s="7"/>
      <c r="B1334" s="5"/>
      <c r="C1334" s="5"/>
    </row>
    <row r="1335" spans="1:3" x14ac:dyDescent="0.2">
      <c r="A1335" s="7"/>
      <c r="B1335" s="5"/>
      <c r="C1335" s="5"/>
    </row>
    <row r="1336" spans="1:3" x14ac:dyDescent="0.2">
      <c r="A1336" s="7"/>
      <c r="B1336" s="5"/>
      <c r="C1336" s="5"/>
    </row>
    <row r="1337" spans="1:3" x14ac:dyDescent="0.2">
      <c r="A1337" s="7"/>
      <c r="B1337" s="5"/>
      <c r="C1337" s="5"/>
    </row>
    <row r="1338" spans="1:3" x14ac:dyDescent="0.2">
      <c r="A1338" s="7"/>
      <c r="B1338" s="5"/>
      <c r="C1338" s="5"/>
    </row>
    <row r="1339" spans="1:3" x14ac:dyDescent="0.2">
      <c r="A1339" s="7"/>
      <c r="B1339" s="5"/>
      <c r="C1339" s="5"/>
    </row>
    <row r="1340" spans="1:3" x14ac:dyDescent="0.2">
      <c r="A1340" s="7"/>
      <c r="B1340" s="5"/>
      <c r="C1340" s="5"/>
    </row>
    <row r="1341" spans="1:3" x14ac:dyDescent="0.2">
      <c r="A1341" s="7"/>
      <c r="B1341" s="5"/>
      <c r="C1341" s="5"/>
    </row>
    <row r="1342" spans="1:3" x14ac:dyDescent="0.2">
      <c r="A1342" s="7"/>
      <c r="B1342" s="5"/>
      <c r="C1342" s="5"/>
    </row>
    <row r="1343" spans="1:3" x14ac:dyDescent="0.2">
      <c r="A1343" s="7"/>
      <c r="B1343" s="5"/>
      <c r="C1343" s="5"/>
    </row>
    <row r="1344" spans="1:3" x14ac:dyDescent="0.2">
      <c r="A1344" s="7"/>
      <c r="B1344" s="5"/>
      <c r="C1344" s="5"/>
    </row>
    <row r="1345" spans="1:3" x14ac:dyDescent="0.2">
      <c r="A1345" s="7"/>
      <c r="B1345" s="5"/>
      <c r="C1345" s="5"/>
    </row>
    <row r="1346" spans="1:3" x14ac:dyDescent="0.2">
      <c r="A1346" s="7"/>
      <c r="B1346" s="5"/>
      <c r="C1346" s="5"/>
    </row>
    <row r="1347" spans="1:3" x14ac:dyDescent="0.2">
      <c r="A1347" s="7"/>
      <c r="B1347" s="5"/>
      <c r="C1347" s="5"/>
    </row>
    <row r="1348" spans="1:3" x14ac:dyDescent="0.2">
      <c r="A1348" s="7"/>
      <c r="B1348" s="5"/>
      <c r="C1348" s="5"/>
    </row>
    <row r="1349" spans="1:3" x14ac:dyDescent="0.2">
      <c r="A1349" s="7"/>
      <c r="B1349" s="5"/>
      <c r="C1349" s="5"/>
    </row>
    <row r="1350" spans="1:3" x14ac:dyDescent="0.2">
      <c r="A1350" s="7"/>
      <c r="B1350" s="5"/>
      <c r="C1350" s="5"/>
    </row>
    <row r="1351" spans="1:3" x14ac:dyDescent="0.2">
      <c r="A1351" s="7"/>
      <c r="B1351" s="5"/>
      <c r="C1351" s="5"/>
    </row>
    <row r="1352" spans="1:3" x14ac:dyDescent="0.2">
      <c r="A1352" s="7"/>
      <c r="B1352" s="5"/>
      <c r="C1352" s="5"/>
    </row>
    <row r="1353" spans="1:3" x14ac:dyDescent="0.2">
      <c r="A1353" s="7"/>
      <c r="B1353" s="5"/>
      <c r="C1353" s="5"/>
    </row>
    <row r="1354" spans="1:3" x14ac:dyDescent="0.2">
      <c r="A1354" s="7"/>
      <c r="B1354" s="5"/>
      <c r="C1354" s="5"/>
    </row>
    <row r="1355" spans="1:3" x14ac:dyDescent="0.2">
      <c r="A1355" s="7"/>
      <c r="B1355" s="5"/>
      <c r="C1355" s="5"/>
    </row>
    <row r="1356" spans="1:3" x14ac:dyDescent="0.2">
      <c r="A1356" s="7"/>
      <c r="B1356" s="5"/>
      <c r="C1356" s="5"/>
    </row>
    <row r="1357" spans="1:3" x14ac:dyDescent="0.2">
      <c r="A1357" s="7"/>
      <c r="B1357" s="5"/>
      <c r="C1357" s="5"/>
    </row>
    <row r="1358" spans="1:3" x14ac:dyDescent="0.2">
      <c r="A1358" s="7"/>
      <c r="B1358" s="5"/>
      <c r="C1358" s="5"/>
    </row>
    <row r="1359" spans="1:3" x14ac:dyDescent="0.2">
      <c r="A1359" s="7"/>
      <c r="B1359" s="5"/>
      <c r="C1359" s="5"/>
    </row>
    <row r="1360" spans="1:3" x14ac:dyDescent="0.2">
      <c r="A1360" s="7"/>
      <c r="B1360" s="5"/>
      <c r="C1360" s="5"/>
    </row>
    <row r="1361" spans="1:3" x14ac:dyDescent="0.2">
      <c r="A1361" s="7"/>
      <c r="B1361" s="5"/>
      <c r="C1361" s="5"/>
    </row>
    <row r="1362" spans="1:3" x14ac:dyDescent="0.2">
      <c r="A1362" s="7"/>
      <c r="B1362" s="5"/>
      <c r="C1362" s="5"/>
    </row>
    <row r="1363" spans="1:3" x14ac:dyDescent="0.2">
      <c r="A1363" s="7"/>
      <c r="B1363" s="5"/>
      <c r="C1363" s="5"/>
    </row>
    <row r="1364" spans="1:3" x14ac:dyDescent="0.2">
      <c r="A1364" s="7"/>
      <c r="B1364" s="5"/>
      <c r="C1364" s="5"/>
    </row>
    <row r="1365" spans="1:3" x14ac:dyDescent="0.2">
      <c r="A1365" s="7"/>
      <c r="B1365" s="5"/>
      <c r="C1365" s="5"/>
    </row>
    <row r="1366" spans="1:3" x14ac:dyDescent="0.2">
      <c r="A1366" s="7"/>
      <c r="B1366" s="5"/>
      <c r="C1366" s="5"/>
    </row>
    <row r="1367" spans="1:3" x14ac:dyDescent="0.2">
      <c r="A1367" s="7"/>
      <c r="B1367" s="5"/>
      <c r="C1367" s="5"/>
    </row>
    <row r="1368" spans="1:3" x14ac:dyDescent="0.2">
      <c r="A1368" s="7"/>
      <c r="B1368" s="5"/>
      <c r="C1368" s="5"/>
    </row>
    <row r="1369" spans="1:3" x14ac:dyDescent="0.2">
      <c r="A1369" s="7"/>
      <c r="B1369" s="5"/>
      <c r="C1369" s="5"/>
    </row>
    <row r="1370" spans="1:3" x14ac:dyDescent="0.2">
      <c r="A1370" s="7"/>
      <c r="B1370" s="5"/>
      <c r="C1370" s="5"/>
    </row>
    <row r="1371" spans="1:3" x14ac:dyDescent="0.2">
      <c r="A1371" s="7"/>
      <c r="B1371" s="5"/>
      <c r="C1371" s="5"/>
    </row>
    <row r="1372" spans="1:3" x14ac:dyDescent="0.2">
      <c r="A1372" s="7"/>
      <c r="B1372" s="5"/>
      <c r="C1372" s="5"/>
    </row>
    <row r="1373" spans="1:3" x14ac:dyDescent="0.2">
      <c r="A1373" s="7"/>
      <c r="B1373" s="5"/>
      <c r="C1373" s="5"/>
    </row>
    <row r="1374" spans="1:3" x14ac:dyDescent="0.2">
      <c r="A1374" s="7"/>
      <c r="B1374" s="5"/>
      <c r="C1374" s="5"/>
    </row>
    <row r="1375" spans="1:3" x14ac:dyDescent="0.2">
      <c r="A1375" s="7"/>
      <c r="B1375" s="5"/>
      <c r="C1375" s="5"/>
    </row>
    <row r="1376" spans="1:3" x14ac:dyDescent="0.2">
      <c r="A1376" s="7"/>
      <c r="B1376" s="5"/>
      <c r="C1376" s="5"/>
    </row>
    <row r="1377" spans="1:3" x14ac:dyDescent="0.2">
      <c r="A1377" s="7"/>
      <c r="B1377" s="5"/>
      <c r="C1377" s="5"/>
    </row>
    <row r="1378" spans="1:3" x14ac:dyDescent="0.2">
      <c r="A1378" s="7"/>
      <c r="B1378" s="5"/>
      <c r="C1378" s="5"/>
    </row>
    <row r="1379" spans="1:3" x14ac:dyDescent="0.2">
      <c r="A1379" s="7"/>
      <c r="B1379" s="5"/>
      <c r="C1379" s="5"/>
    </row>
    <row r="1380" spans="1:3" x14ac:dyDescent="0.2">
      <c r="A1380" s="7"/>
      <c r="B1380" s="5"/>
      <c r="C1380" s="5"/>
    </row>
    <row r="1381" spans="1:3" x14ac:dyDescent="0.2">
      <c r="A1381" s="7"/>
      <c r="B1381" s="5"/>
      <c r="C1381" s="5"/>
    </row>
    <row r="1382" spans="1:3" x14ac:dyDescent="0.2">
      <c r="A1382" s="7"/>
      <c r="B1382" s="5"/>
      <c r="C1382" s="5"/>
    </row>
    <row r="1383" spans="1:3" x14ac:dyDescent="0.2">
      <c r="A1383" s="7"/>
      <c r="B1383" s="5"/>
      <c r="C1383" s="5"/>
    </row>
    <row r="1384" spans="1:3" x14ac:dyDescent="0.2">
      <c r="A1384" s="7"/>
      <c r="B1384" s="5"/>
      <c r="C1384" s="5"/>
    </row>
    <row r="1385" spans="1:3" x14ac:dyDescent="0.2">
      <c r="A1385" s="7"/>
      <c r="B1385" s="5"/>
      <c r="C1385" s="5"/>
    </row>
    <row r="1386" spans="1:3" x14ac:dyDescent="0.2">
      <c r="A1386" s="7"/>
      <c r="B1386" s="5"/>
      <c r="C1386" s="5"/>
    </row>
    <row r="1387" spans="1:3" x14ac:dyDescent="0.2">
      <c r="A1387" s="7"/>
      <c r="B1387" s="5"/>
      <c r="C1387" s="5"/>
    </row>
    <row r="1388" spans="1:3" x14ac:dyDescent="0.2">
      <c r="A1388" s="7"/>
      <c r="B1388" s="5"/>
      <c r="C1388" s="5"/>
    </row>
    <row r="1389" spans="1:3" x14ac:dyDescent="0.2">
      <c r="A1389" s="7"/>
      <c r="B1389" s="5"/>
      <c r="C1389" s="5"/>
    </row>
    <row r="1390" spans="1:3" x14ac:dyDescent="0.2">
      <c r="A1390" s="7"/>
      <c r="B1390" s="5"/>
      <c r="C1390" s="5"/>
    </row>
    <row r="1391" spans="1:3" x14ac:dyDescent="0.2">
      <c r="A1391" s="7"/>
      <c r="B1391" s="5"/>
      <c r="C1391" s="5"/>
    </row>
    <row r="1392" spans="1:3" x14ac:dyDescent="0.2">
      <c r="A1392" s="7"/>
      <c r="B1392" s="5"/>
      <c r="C1392" s="5"/>
    </row>
    <row r="1393" spans="1:3" x14ac:dyDescent="0.2">
      <c r="A1393" s="7"/>
      <c r="B1393" s="5"/>
      <c r="C1393" s="5"/>
    </row>
    <row r="1394" spans="1:3" x14ac:dyDescent="0.2">
      <c r="A1394" s="7"/>
      <c r="B1394" s="5"/>
      <c r="C1394" s="5"/>
    </row>
    <row r="1395" spans="1:3" x14ac:dyDescent="0.2">
      <c r="A1395" s="7"/>
      <c r="B1395" s="5"/>
      <c r="C1395" s="5"/>
    </row>
    <row r="1396" spans="1:3" x14ac:dyDescent="0.2">
      <c r="A1396" s="7"/>
      <c r="B1396" s="5"/>
      <c r="C1396" s="5"/>
    </row>
    <row r="1397" spans="1:3" x14ac:dyDescent="0.2">
      <c r="A1397" s="7"/>
      <c r="B1397" s="5"/>
      <c r="C1397" s="5"/>
    </row>
    <row r="1398" spans="1:3" x14ac:dyDescent="0.2">
      <c r="A1398" s="7"/>
      <c r="B1398" s="5"/>
      <c r="C1398" s="5"/>
    </row>
    <row r="1399" spans="1:3" x14ac:dyDescent="0.2">
      <c r="A1399" s="7"/>
      <c r="B1399" s="5"/>
      <c r="C1399" s="5"/>
    </row>
    <row r="1400" spans="1:3" x14ac:dyDescent="0.2">
      <c r="A1400" s="7"/>
      <c r="B1400" s="5"/>
      <c r="C1400" s="5"/>
    </row>
    <row r="1401" spans="1:3" x14ac:dyDescent="0.2">
      <c r="A1401" s="7"/>
      <c r="B1401" s="5"/>
      <c r="C1401" s="5"/>
    </row>
    <row r="1402" spans="1:3" x14ac:dyDescent="0.2">
      <c r="A1402" s="7"/>
      <c r="B1402" s="5"/>
      <c r="C1402" s="5"/>
    </row>
    <row r="1403" spans="1:3" x14ac:dyDescent="0.2">
      <c r="A1403" s="7"/>
      <c r="B1403" s="5"/>
      <c r="C1403" s="5"/>
    </row>
    <row r="1404" spans="1:3" x14ac:dyDescent="0.2">
      <c r="A1404" s="7"/>
      <c r="B1404" s="5"/>
      <c r="C1404" s="5"/>
    </row>
    <row r="1405" spans="1:3" x14ac:dyDescent="0.2">
      <c r="A1405" s="7"/>
      <c r="B1405" s="5"/>
      <c r="C1405" s="5"/>
    </row>
    <row r="1406" spans="1:3" x14ac:dyDescent="0.2">
      <c r="A1406" s="7"/>
      <c r="B1406" s="5"/>
      <c r="C1406" s="5"/>
    </row>
    <row r="1407" spans="1:3" x14ac:dyDescent="0.2">
      <c r="A1407" s="7"/>
      <c r="B1407" s="5"/>
      <c r="C1407" s="5"/>
    </row>
    <row r="1408" spans="1:3" x14ac:dyDescent="0.2">
      <c r="A1408" s="7"/>
      <c r="B1408" s="5"/>
      <c r="C1408" s="5"/>
    </row>
    <row r="1409" spans="1:3" x14ac:dyDescent="0.2">
      <c r="A1409" s="7"/>
      <c r="B1409" s="5"/>
      <c r="C1409" s="5"/>
    </row>
    <row r="1410" spans="1:3" x14ac:dyDescent="0.2">
      <c r="A1410" s="7"/>
      <c r="B1410" s="5"/>
      <c r="C1410" s="5"/>
    </row>
    <row r="1411" spans="1:3" x14ac:dyDescent="0.2">
      <c r="A1411" s="7"/>
      <c r="B1411" s="5"/>
      <c r="C1411" s="5"/>
    </row>
    <row r="1412" spans="1:3" x14ac:dyDescent="0.2">
      <c r="A1412" s="7"/>
      <c r="B1412" s="5"/>
      <c r="C1412" s="5"/>
    </row>
    <row r="1413" spans="1:3" x14ac:dyDescent="0.2">
      <c r="A1413" s="7"/>
      <c r="B1413" s="5"/>
      <c r="C1413" s="5"/>
    </row>
    <row r="1414" spans="1:3" x14ac:dyDescent="0.2">
      <c r="A1414" s="7"/>
      <c r="B1414" s="5"/>
      <c r="C1414" s="5"/>
    </row>
    <row r="1415" spans="1:3" x14ac:dyDescent="0.2">
      <c r="A1415" s="7"/>
      <c r="B1415" s="5"/>
      <c r="C1415" s="5"/>
    </row>
    <row r="1416" spans="1:3" x14ac:dyDescent="0.2">
      <c r="A1416" s="7"/>
      <c r="B1416" s="5"/>
      <c r="C1416" s="5"/>
    </row>
    <row r="1417" spans="1:3" x14ac:dyDescent="0.2">
      <c r="A1417" s="7"/>
      <c r="B1417" s="5"/>
      <c r="C1417" s="5"/>
    </row>
    <row r="1418" spans="1:3" x14ac:dyDescent="0.2">
      <c r="A1418" s="7"/>
      <c r="B1418" s="5"/>
      <c r="C1418" s="5"/>
    </row>
    <row r="1419" spans="1:3" x14ac:dyDescent="0.2">
      <c r="A1419" s="7"/>
      <c r="B1419" s="5"/>
      <c r="C1419" s="5"/>
    </row>
    <row r="1420" spans="1:3" x14ac:dyDescent="0.2">
      <c r="A1420" s="7"/>
      <c r="B1420" s="5"/>
      <c r="C1420" s="5"/>
    </row>
    <row r="1421" spans="1:3" x14ac:dyDescent="0.2">
      <c r="A1421" s="7"/>
      <c r="B1421" s="5"/>
      <c r="C1421" s="5"/>
    </row>
    <row r="1422" spans="1:3" x14ac:dyDescent="0.2">
      <c r="A1422" s="7"/>
      <c r="B1422" s="5"/>
      <c r="C1422" s="5"/>
    </row>
    <row r="1423" spans="1:3" x14ac:dyDescent="0.2">
      <c r="A1423" s="7"/>
      <c r="B1423" s="5"/>
      <c r="C1423" s="5"/>
    </row>
    <row r="1424" spans="1:3" x14ac:dyDescent="0.2">
      <c r="A1424" s="7"/>
      <c r="B1424" s="5"/>
      <c r="C1424" s="5"/>
    </row>
    <row r="1425" spans="1:3" x14ac:dyDescent="0.2">
      <c r="A1425" s="7"/>
      <c r="B1425" s="5"/>
      <c r="C1425" s="5"/>
    </row>
    <row r="1426" spans="1:3" x14ac:dyDescent="0.2">
      <c r="A1426" s="7"/>
      <c r="B1426" s="5"/>
      <c r="C1426" s="5"/>
    </row>
    <row r="1427" spans="1:3" x14ac:dyDescent="0.2">
      <c r="A1427" s="7"/>
      <c r="B1427" s="5"/>
      <c r="C1427" s="5"/>
    </row>
    <row r="1428" spans="1:3" x14ac:dyDescent="0.2">
      <c r="A1428" s="7"/>
      <c r="B1428" s="5"/>
      <c r="C1428" s="5"/>
    </row>
    <row r="1429" spans="1:3" x14ac:dyDescent="0.2">
      <c r="A1429" s="7"/>
      <c r="B1429" s="5"/>
      <c r="C1429" s="5"/>
    </row>
    <row r="1430" spans="1:3" x14ac:dyDescent="0.2">
      <c r="A1430" s="7"/>
      <c r="B1430" s="5"/>
      <c r="C1430" s="5"/>
    </row>
    <row r="1431" spans="1:3" x14ac:dyDescent="0.2">
      <c r="A1431" s="7"/>
      <c r="B1431" s="5"/>
      <c r="C1431" s="5"/>
    </row>
    <row r="1432" spans="1:3" x14ac:dyDescent="0.2">
      <c r="A1432" s="7"/>
      <c r="B1432" s="5"/>
      <c r="C1432" s="5"/>
    </row>
    <row r="1433" spans="1:3" x14ac:dyDescent="0.2">
      <c r="A1433" s="7"/>
      <c r="B1433" s="5"/>
      <c r="C1433" s="5"/>
    </row>
    <row r="1434" spans="1:3" x14ac:dyDescent="0.2">
      <c r="A1434" s="7"/>
      <c r="B1434" s="5"/>
      <c r="C1434" s="5"/>
    </row>
    <row r="1435" spans="1:3" x14ac:dyDescent="0.2">
      <c r="A1435" s="7"/>
      <c r="B1435" s="5"/>
      <c r="C1435" s="5"/>
    </row>
    <row r="1436" spans="1:3" x14ac:dyDescent="0.2">
      <c r="A1436" s="7"/>
      <c r="B1436" s="5"/>
      <c r="C1436" s="5"/>
    </row>
    <row r="1437" spans="1:3" x14ac:dyDescent="0.2">
      <c r="A1437" s="7"/>
      <c r="B1437" s="5"/>
      <c r="C1437" s="5"/>
    </row>
    <row r="1438" spans="1:3" x14ac:dyDescent="0.2">
      <c r="A1438" s="7"/>
      <c r="B1438" s="5"/>
      <c r="C1438" s="5"/>
    </row>
    <row r="1439" spans="1:3" x14ac:dyDescent="0.2">
      <c r="A1439" s="7"/>
      <c r="B1439" s="5"/>
      <c r="C1439" s="5"/>
    </row>
    <row r="1440" spans="1:3" x14ac:dyDescent="0.2">
      <c r="A1440" s="7"/>
      <c r="B1440" s="5"/>
      <c r="C1440" s="5"/>
    </row>
    <row r="1441" spans="1:3" x14ac:dyDescent="0.2">
      <c r="A1441" s="7"/>
      <c r="B1441" s="5"/>
      <c r="C1441" s="5"/>
    </row>
    <row r="1442" spans="1:3" x14ac:dyDescent="0.2">
      <c r="A1442" s="7"/>
      <c r="B1442" s="5"/>
      <c r="C1442" s="5"/>
    </row>
    <row r="1443" spans="1:3" x14ac:dyDescent="0.2">
      <c r="A1443" s="7"/>
      <c r="B1443" s="5"/>
      <c r="C1443" s="5"/>
    </row>
    <row r="1444" spans="1:3" x14ac:dyDescent="0.2">
      <c r="A1444" s="7"/>
      <c r="B1444" s="5"/>
      <c r="C1444" s="5"/>
    </row>
    <row r="1445" spans="1:3" x14ac:dyDescent="0.2">
      <c r="A1445" s="7"/>
      <c r="B1445" s="5"/>
      <c r="C1445" s="5"/>
    </row>
    <row r="1446" spans="1:3" x14ac:dyDescent="0.2">
      <c r="A1446" s="7"/>
      <c r="B1446" s="5"/>
      <c r="C1446" s="5"/>
    </row>
    <row r="1447" spans="1:3" x14ac:dyDescent="0.2">
      <c r="A1447" s="7"/>
      <c r="B1447" s="5"/>
      <c r="C1447" s="5"/>
    </row>
    <row r="1448" spans="1:3" x14ac:dyDescent="0.2">
      <c r="A1448" s="7"/>
      <c r="B1448" s="5"/>
      <c r="C1448" s="5"/>
    </row>
    <row r="1449" spans="1:3" x14ac:dyDescent="0.2">
      <c r="A1449" s="7"/>
      <c r="B1449" s="5"/>
      <c r="C1449" s="5"/>
    </row>
    <row r="1450" spans="1:3" x14ac:dyDescent="0.2">
      <c r="A1450" s="7"/>
      <c r="B1450" s="5"/>
      <c r="C1450" s="5"/>
    </row>
    <row r="1451" spans="1:3" x14ac:dyDescent="0.2">
      <c r="A1451" s="7"/>
      <c r="B1451" s="5"/>
      <c r="C1451" s="5"/>
    </row>
    <row r="1452" spans="1:3" x14ac:dyDescent="0.2">
      <c r="A1452" s="7"/>
      <c r="B1452" s="5"/>
      <c r="C1452" s="5"/>
    </row>
    <row r="1453" spans="1:3" x14ac:dyDescent="0.2">
      <c r="A1453" s="7"/>
      <c r="B1453" s="5"/>
      <c r="C1453" s="5"/>
    </row>
    <row r="1454" spans="1:3" x14ac:dyDescent="0.2">
      <c r="A1454" s="7"/>
      <c r="B1454" s="5"/>
      <c r="C1454" s="5"/>
    </row>
    <row r="1455" spans="1:3" x14ac:dyDescent="0.2">
      <c r="A1455" s="7"/>
      <c r="B1455" s="5"/>
      <c r="C1455" s="5"/>
    </row>
    <row r="1456" spans="1:3" x14ac:dyDescent="0.2">
      <c r="A1456" s="7"/>
      <c r="B1456" s="5"/>
      <c r="C1456" s="5"/>
    </row>
    <row r="1457" spans="1:3" x14ac:dyDescent="0.2">
      <c r="A1457" s="7"/>
      <c r="B1457" s="5"/>
      <c r="C1457" s="5"/>
    </row>
    <row r="1458" spans="1:3" x14ac:dyDescent="0.2">
      <c r="A1458" s="7"/>
      <c r="B1458" s="5"/>
      <c r="C1458" s="5"/>
    </row>
    <row r="1459" spans="1:3" x14ac:dyDescent="0.2">
      <c r="A1459" s="7"/>
      <c r="B1459" s="5"/>
      <c r="C1459" s="5"/>
    </row>
    <row r="1460" spans="1:3" x14ac:dyDescent="0.2">
      <c r="A1460" s="7"/>
      <c r="B1460" s="5"/>
      <c r="C1460" s="5"/>
    </row>
    <row r="1461" spans="1:3" x14ac:dyDescent="0.2">
      <c r="A1461" s="7"/>
      <c r="B1461" s="5"/>
      <c r="C1461" s="5"/>
    </row>
    <row r="1462" spans="1:3" x14ac:dyDescent="0.2">
      <c r="A1462" s="7"/>
      <c r="B1462" s="5"/>
      <c r="C1462" s="5"/>
    </row>
    <row r="1463" spans="1:3" x14ac:dyDescent="0.2">
      <c r="A1463" s="7"/>
      <c r="B1463" s="5"/>
      <c r="C1463" s="5"/>
    </row>
    <row r="1464" spans="1:3" x14ac:dyDescent="0.2">
      <c r="A1464" s="7"/>
      <c r="B1464" s="5"/>
      <c r="C1464" s="5"/>
    </row>
    <row r="1465" spans="1:3" x14ac:dyDescent="0.2">
      <c r="A1465" s="7"/>
      <c r="B1465" s="5"/>
      <c r="C1465" s="5"/>
    </row>
    <row r="1466" spans="1:3" x14ac:dyDescent="0.2">
      <c r="A1466" s="7"/>
      <c r="B1466" s="5"/>
      <c r="C1466" s="5"/>
    </row>
    <row r="1467" spans="1:3" x14ac:dyDescent="0.2">
      <c r="A1467" s="7"/>
      <c r="B1467" s="5"/>
      <c r="C1467" s="5"/>
    </row>
    <row r="1468" spans="1:3" x14ac:dyDescent="0.2">
      <c r="A1468" s="7"/>
      <c r="B1468" s="5"/>
      <c r="C1468" s="5"/>
    </row>
    <row r="1469" spans="1:3" x14ac:dyDescent="0.2">
      <c r="A1469" s="7"/>
      <c r="B1469" s="5"/>
      <c r="C1469" s="5"/>
    </row>
    <row r="1470" spans="1:3" x14ac:dyDescent="0.2">
      <c r="A1470" s="7"/>
      <c r="B1470" s="5"/>
      <c r="C1470" s="5"/>
    </row>
    <row r="1471" spans="1:3" x14ac:dyDescent="0.2">
      <c r="A1471" s="7"/>
      <c r="B1471" s="5"/>
      <c r="C1471" s="5"/>
    </row>
    <row r="1472" spans="1:3" x14ac:dyDescent="0.2">
      <c r="A1472" s="7"/>
      <c r="B1472" s="5"/>
      <c r="C1472" s="5"/>
    </row>
    <row r="1473" spans="1:3" x14ac:dyDescent="0.2">
      <c r="A1473" s="7"/>
      <c r="B1473" s="5"/>
      <c r="C1473" s="5"/>
    </row>
    <row r="1474" spans="1:3" x14ac:dyDescent="0.2">
      <c r="A1474" s="7"/>
      <c r="B1474" s="5"/>
      <c r="C1474" s="5"/>
    </row>
    <row r="1475" spans="1:3" x14ac:dyDescent="0.2">
      <c r="A1475" s="7"/>
      <c r="B1475" s="5"/>
      <c r="C1475" s="5"/>
    </row>
    <row r="1476" spans="1:3" x14ac:dyDescent="0.2">
      <c r="A1476" s="7"/>
      <c r="B1476" s="5"/>
      <c r="C1476" s="5"/>
    </row>
    <row r="1477" spans="1:3" x14ac:dyDescent="0.2">
      <c r="A1477" s="7"/>
      <c r="B1477" s="5"/>
      <c r="C1477" s="5"/>
    </row>
    <row r="1478" spans="1:3" x14ac:dyDescent="0.2">
      <c r="A1478" s="7"/>
      <c r="B1478" s="5"/>
      <c r="C1478" s="5"/>
    </row>
    <row r="1479" spans="1:3" x14ac:dyDescent="0.2">
      <c r="A1479" s="7"/>
      <c r="B1479" s="5"/>
      <c r="C1479" s="5"/>
    </row>
    <row r="1480" spans="1:3" x14ac:dyDescent="0.2">
      <c r="A1480" s="7"/>
      <c r="B1480" s="5"/>
      <c r="C1480" s="5"/>
    </row>
    <row r="1481" spans="1:3" x14ac:dyDescent="0.2">
      <c r="A1481" s="7"/>
      <c r="B1481" s="5"/>
      <c r="C1481" s="5"/>
    </row>
    <row r="1482" spans="1:3" x14ac:dyDescent="0.2">
      <c r="A1482" s="7"/>
      <c r="B1482" s="5"/>
      <c r="C1482" s="5"/>
    </row>
    <row r="1483" spans="1:3" x14ac:dyDescent="0.2">
      <c r="A1483" s="7"/>
      <c r="B1483" s="5"/>
      <c r="C1483" s="5"/>
    </row>
    <row r="1484" spans="1:3" x14ac:dyDescent="0.2">
      <c r="A1484" s="7"/>
      <c r="B1484" s="5"/>
      <c r="C1484" s="5"/>
    </row>
    <row r="1485" spans="1:3" x14ac:dyDescent="0.2">
      <c r="A1485" s="7"/>
      <c r="B1485" s="5"/>
      <c r="C1485" s="5"/>
    </row>
    <row r="1486" spans="1:3" x14ac:dyDescent="0.2">
      <c r="A1486" s="7"/>
      <c r="B1486" s="5"/>
      <c r="C1486" s="5"/>
    </row>
    <row r="1487" spans="1:3" x14ac:dyDescent="0.2">
      <c r="A1487" s="7"/>
      <c r="B1487" s="5"/>
      <c r="C1487" s="5"/>
    </row>
    <row r="1488" spans="1:3" x14ac:dyDescent="0.2">
      <c r="A1488" s="7"/>
      <c r="B1488" s="5"/>
      <c r="C1488" s="5"/>
    </row>
    <row r="1489" spans="1:3" x14ac:dyDescent="0.2">
      <c r="A1489" s="7"/>
      <c r="B1489" s="5"/>
      <c r="C1489" s="5"/>
    </row>
    <row r="1490" spans="1:3" x14ac:dyDescent="0.2">
      <c r="A1490" s="7"/>
      <c r="B1490" s="5"/>
      <c r="C1490" s="5"/>
    </row>
    <row r="1491" spans="1:3" x14ac:dyDescent="0.2">
      <c r="A1491" s="7"/>
      <c r="B1491" s="5"/>
      <c r="C1491" s="5"/>
    </row>
    <row r="1492" spans="1:3" x14ac:dyDescent="0.2">
      <c r="A1492" s="7"/>
      <c r="B1492" s="5"/>
      <c r="C1492" s="5"/>
    </row>
    <row r="1493" spans="1:3" x14ac:dyDescent="0.2">
      <c r="A1493" s="7"/>
      <c r="B1493" s="5"/>
      <c r="C1493" s="5"/>
    </row>
    <row r="1494" spans="1:3" x14ac:dyDescent="0.2">
      <c r="A1494" s="7"/>
      <c r="B1494" s="5"/>
      <c r="C1494" s="5"/>
    </row>
    <row r="1495" spans="1:3" x14ac:dyDescent="0.2">
      <c r="A1495" s="7"/>
      <c r="B1495" s="5"/>
      <c r="C1495" s="5"/>
    </row>
    <row r="1496" spans="1:3" x14ac:dyDescent="0.2">
      <c r="A1496" s="7"/>
      <c r="B1496" s="5"/>
      <c r="C1496" s="5"/>
    </row>
    <row r="1497" spans="1:3" x14ac:dyDescent="0.2">
      <c r="A1497" s="7"/>
      <c r="B1497" s="5"/>
      <c r="C1497" s="5"/>
    </row>
    <row r="1498" spans="1:3" x14ac:dyDescent="0.2">
      <c r="A1498" s="7"/>
      <c r="B1498" s="5"/>
      <c r="C1498" s="5"/>
    </row>
    <row r="1499" spans="1:3" x14ac:dyDescent="0.2">
      <c r="A1499" s="7"/>
      <c r="B1499" s="5"/>
      <c r="C1499" s="5"/>
    </row>
    <row r="1500" spans="1:3" x14ac:dyDescent="0.2">
      <c r="A1500" s="7"/>
      <c r="B1500" s="5"/>
      <c r="C1500" s="5"/>
    </row>
    <row r="1501" spans="1:3" x14ac:dyDescent="0.2">
      <c r="A1501" s="7"/>
      <c r="B1501" s="5"/>
      <c r="C1501" s="5"/>
    </row>
    <row r="1502" spans="1:3" x14ac:dyDescent="0.2">
      <c r="A1502" s="7"/>
      <c r="B1502" s="5"/>
      <c r="C1502" s="5"/>
    </row>
    <row r="1503" spans="1:3" x14ac:dyDescent="0.2">
      <c r="A1503" s="7"/>
      <c r="B1503" s="5"/>
      <c r="C1503" s="5"/>
    </row>
    <row r="1504" spans="1:3" x14ac:dyDescent="0.2">
      <c r="A1504" s="7"/>
      <c r="B1504" s="5"/>
      <c r="C1504" s="5"/>
    </row>
    <row r="1505" spans="1:3" x14ac:dyDescent="0.2">
      <c r="A1505" s="7"/>
      <c r="B1505" s="5"/>
      <c r="C1505" s="5"/>
    </row>
    <row r="1506" spans="1:3" x14ac:dyDescent="0.2">
      <c r="A1506" s="7"/>
      <c r="B1506" s="5"/>
      <c r="C1506" s="5"/>
    </row>
    <row r="1507" spans="1:3" x14ac:dyDescent="0.2">
      <c r="A1507" s="7"/>
      <c r="B1507" s="5"/>
      <c r="C1507" s="5"/>
    </row>
    <row r="1508" spans="1:3" x14ac:dyDescent="0.2">
      <c r="A1508" s="7"/>
      <c r="B1508" s="5"/>
      <c r="C1508" s="5"/>
    </row>
    <row r="1509" spans="1:3" x14ac:dyDescent="0.2">
      <c r="A1509" s="7"/>
      <c r="B1509" s="5"/>
      <c r="C1509" s="5"/>
    </row>
    <row r="1510" spans="1:3" x14ac:dyDescent="0.2">
      <c r="A1510" s="7"/>
      <c r="B1510" s="5"/>
      <c r="C1510" s="5"/>
    </row>
    <row r="1511" spans="1:3" x14ac:dyDescent="0.2">
      <c r="A1511" s="7"/>
      <c r="B1511" s="5"/>
      <c r="C1511" s="5"/>
    </row>
    <row r="1512" spans="1:3" x14ac:dyDescent="0.2">
      <c r="A1512" s="7"/>
      <c r="B1512" s="5"/>
      <c r="C1512" s="5"/>
    </row>
    <row r="1513" spans="1:3" x14ac:dyDescent="0.2">
      <c r="A1513" s="7"/>
      <c r="B1513" s="5"/>
      <c r="C1513" s="5"/>
    </row>
    <row r="1514" spans="1:3" x14ac:dyDescent="0.2">
      <c r="A1514" s="7"/>
      <c r="B1514" s="5"/>
      <c r="C1514" s="5"/>
    </row>
    <row r="1515" spans="1:3" x14ac:dyDescent="0.2">
      <c r="A1515" s="7"/>
      <c r="B1515" s="5"/>
      <c r="C1515" s="5"/>
    </row>
    <row r="1516" spans="1:3" x14ac:dyDescent="0.2">
      <c r="A1516" s="7"/>
      <c r="B1516" s="5"/>
      <c r="C1516" s="5"/>
    </row>
    <row r="1517" spans="1:3" x14ac:dyDescent="0.2">
      <c r="A1517" s="7"/>
      <c r="B1517" s="5"/>
      <c r="C1517" s="5"/>
    </row>
    <row r="1518" spans="1:3" x14ac:dyDescent="0.2">
      <c r="A1518" s="7"/>
      <c r="B1518" s="5"/>
      <c r="C1518" s="5"/>
    </row>
    <row r="1519" spans="1:3" x14ac:dyDescent="0.2">
      <c r="A1519" s="7"/>
      <c r="B1519" s="5"/>
      <c r="C1519" s="5"/>
    </row>
    <row r="1520" spans="1:3" x14ac:dyDescent="0.2">
      <c r="A1520" s="7"/>
      <c r="B1520" s="5"/>
      <c r="C1520" s="5"/>
    </row>
    <row r="1521" spans="1:3" x14ac:dyDescent="0.2">
      <c r="A1521" s="7"/>
      <c r="B1521" s="5"/>
      <c r="C1521" s="5"/>
    </row>
    <row r="1522" spans="1:3" x14ac:dyDescent="0.2">
      <c r="A1522" s="7"/>
      <c r="B1522" s="5"/>
      <c r="C1522" s="5"/>
    </row>
    <row r="1523" spans="1:3" x14ac:dyDescent="0.2">
      <c r="A1523" s="7"/>
      <c r="B1523" s="5"/>
      <c r="C1523" s="5"/>
    </row>
    <row r="1524" spans="1:3" x14ac:dyDescent="0.2">
      <c r="A1524" s="7"/>
      <c r="B1524" s="5"/>
      <c r="C1524" s="5"/>
    </row>
    <row r="1525" spans="1:3" x14ac:dyDescent="0.2">
      <c r="A1525" s="7"/>
      <c r="B1525" s="5"/>
      <c r="C1525" s="5"/>
    </row>
    <row r="1526" spans="1:3" x14ac:dyDescent="0.2">
      <c r="A1526" s="7"/>
      <c r="B1526" s="5"/>
      <c r="C1526" s="5"/>
    </row>
    <row r="1527" spans="1:3" x14ac:dyDescent="0.2">
      <c r="A1527" s="7"/>
      <c r="B1527" s="5"/>
      <c r="C1527" s="5"/>
    </row>
    <row r="1528" spans="1:3" x14ac:dyDescent="0.2">
      <c r="A1528" s="7"/>
      <c r="B1528" s="5"/>
      <c r="C1528" s="5"/>
    </row>
    <row r="1529" spans="1:3" x14ac:dyDescent="0.2">
      <c r="A1529" s="7"/>
      <c r="B1529" s="5"/>
      <c r="C1529" s="5"/>
    </row>
    <row r="1530" spans="1:3" x14ac:dyDescent="0.2">
      <c r="A1530" s="7"/>
      <c r="B1530" s="5"/>
      <c r="C1530" s="5"/>
    </row>
    <row r="1531" spans="1:3" x14ac:dyDescent="0.2">
      <c r="A1531" s="7"/>
      <c r="B1531" s="5"/>
      <c r="C1531" s="5"/>
    </row>
    <row r="1532" spans="1:3" x14ac:dyDescent="0.2">
      <c r="A1532" s="7"/>
      <c r="B1532" s="5"/>
      <c r="C1532" s="5"/>
    </row>
    <row r="1533" spans="1:3" x14ac:dyDescent="0.2">
      <c r="A1533" s="7"/>
      <c r="B1533" s="5"/>
      <c r="C1533" s="5"/>
    </row>
    <row r="1534" spans="1:3" x14ac:dyDescent="0.2">
      <c r="A1534" s="7"/>
      <c r="B1534" s="5"/>
      <c r="C1534" s="5"/>
    </row>
    <row r="1535" spans="1:3" x14ac:dyDescent="0.2">
      <c r="A1535" s="7"/>
      <c r="B1535" s="5"/>
      <c r="C1535" s="5"/>
    </row>
    <row r="1536" spans="1:3" x14ac:dyDescent="0.2">
      <c r="A1536" s="7"/>
      <c r="B1536" s="5"/>
      <c r="C1536" s="5"/>
    </row>
    <row r="1537" spans="1:3" x14ac:dyDescent="0.2">
      <c r="A1537" s="7"/>
      <c r="B1537" s="5"/>
      <c r="C1537" s="5"/>
    </row>
    <row r="1538" spans="1:3" x14ac:dyDescent="0.2">
      <c r="A1538" s="7"/>
      <c r="B1538" s="5"/>
      <c r="C1538" s="5"/>
    </row>
    <row r="1539" spans="1:3" x14ac:dyDescent="0.2">
      <c r="A1539" s="7"/>
      <c r="B1539" s="5"/>
      <c r="C1539" s="5"/>
    </row>
    <row r="1540" spans="1:3" x14ac:dyDescent="0.2">
      <c r="A1540" s="7"/>
      <c r="B1540" s="5"/>
      <c r="C1540" s="5"/>
    </row>
    <row r="1541" spans="1:3" x14ac:dyDescent="0.2">
      <c r="A1541" s="7"/>
      <c r="B1541" s="5"/>
      <c r="C1541" s="5"/>
    </row>
    <row r="1542" spans="1:3" x14ac:dyDescent="0.2">
      <c r="A1542" s="7"/>
      <c r="B1542" s="5"/>
      <c r="C1542" s="5"/>
    </row>
    <row r="1543" spans="1:3" x14ac:dyDescent="0.2">
      <c r="A1543" s="7"/>
      <c r="B1543" s="5"/>
      <c r="C1543" s="5"/>
    </row>
    <row r="1544" spans="1:3" x14ac:dyDescent="0.2">
      <c r="A1544" s="7"/>
      <c r="B1544" s="5"/>
      <c r="C1544" s="5"/>
    </row>
    <row r="1545" spans="1:3" x14ac:dyDescent="0.2">
      <c r="A1545" s="7"/>
      <c r="B1545" s="5"/>
      <c r="C1545" s="5"/>
    </row>
    <row r="1546" spans="1:3" x14ac:dyDescent="0.2">
      <c r="A1546" s="7"/>
      <c r="B1546" s="5"/>
      <c r="C1546" s="5"/>
    </row>
    <row r="1547" spans="1:3" x14ac:dyDescent="0.2">
      <c r="A1547" s="7"/>
      <c r="B1547" s="5"/>
      <c r="C1547" s="5"/>
    </row>
    <row r="1548" spans="1:3" x14ac:dyDescent="0.2">
      <c r="A1548" s="7"/>
      <c r="B1548" s="5"/>
      <c r="C1548" s="5"/>
    </row>
    <row r="1549" spans="1:3" x14ac:dyDescent="0.2">
      <c r="A1549" s="7"/>
      <c r="B1549" s="5"/>
      <c r="C1549" s="5"/>
    </row>
    <row r="1550" spans="1:3" x14ac:dyDescent="0.2">
      <c r="A1550" s="7"/>
      <c r="B1550" s="5"/>
      <c r="C1550" s="5"/>
    </row>
    <row r="1551" spans="1:3" x14ac:dyDescent="0.2">
      <c r="A1551" s="7"/>
      <c r="B1551" s="5"/>
      <c r="C1551" s="5"/>
    </row>
    <row r="1552" spans="1:3" x14ac:dyDescent="0.2">
      <c r="A1552" s="7"/>
      <c r="B1552" s="5"/>
      <c r="C1552" s="5"/>
    </row>
    <row r="1553" spans="1:3" x14ac:dyDescent="0.2">
      <c r="A1553" s="7"/>
      <c r="B1553" s="5"/>
      <c r="C1553" s="5"/>
    </row>
    <row r="1554" spans="1:3" x14ac:dyDescent="0.2">
      <c r="A1554" s="7"/>
      <c r="B1554" s="5"/>
      <c r="C1554" s="5"/>
    </row>
    <row r="1555" spans="1:3" x14ac:dyDescent="0.2">
      <c r="A1555" s="7"/>
      <c r="B1555" s="5"/>
      <c r="C1555" s="5"/>
    </row>
    <row r="1556" spans="1:3" x14ac:dyDescent="0.2">
      <c r="A1556" s="7"/>
      <c r="B1556" s="5"/>
      <c r="C1556" s="5"/>
    </row>
    <row r="1557" spans="1:3" x14ac:dyDescent="0.2">
      <c r="A1557" s="7"/>
      <c r="B1557" s="5"/>
      <c r="C1557" s="5"/>
    </row>
    <row r="1558" spans="1:3" x14ac:dyDescent="0.2">
      <c r="A1558" s="7"/>
      <c r="B1558" s="5"/>
      <c r="C1558" s="5"/>
    </row>
    <row r="1559" spans="1:3" x14ac:dyDescent="0.2">
      <c r="A1559" s="7"/>
      <c r="B1559" s="5"/>
      <c r="C1559" s="5"/>
    </row>
    <row r="1560" spans="1:3" x14ac:dyDescent="0.2">
      <c r="A1560" s="7"/>
      <c r="B1560" s="5"/>
      <c r="C1560" s="5"/>
    </row>
    <row r="1561" spans="1:3" x14ac:dyDescent="0.2">
      <c r="A1561" s="7"/>
      <c r="B1561" s="5"/>
      <c r="C1561" s="5"/>
    </row>
    <row r="1562" spans="1:3" x14ac:dyDescent="0.2">
      <c r="A1562" s="7"/>
      <c r="B1562" s="5"/>
      <c r="C1562" s="5"/>
    </row>
    <row r="1563" spans="1:3" x14ac:dyDescent="0.2">
      <c r="A1563" s="7"/>
      <c r="B1563" s="5"/>
      <c r="C1563" s="5"/>
    </row>
    <row r="1564" spans="1:3" x14ac:dyDescent="0.2">
      <c r="A1564" s="7"/>
      <c r="B1564" s="5"/>
      <c r="C1564" s="5"/>
    </row>
    <row r="1565" spans="1:3" x14ac:dyDescent="0.2">
      <c r="A1565" s="7"/>
      <c r="B1565" s="5"/>
      <c r="C1565" s="5"/>
    </row>
    <row r="1566" spans="1:3" x14ac:dyDescent="0.2">
      <c r="A1566" s="7"/>
      <c r="B1566" s="5"/>
      <c r="C1566" s="5"/>
    </row>
    <row r="1567" spans="1:3" x14ac:dyDescent="0.2">
      <c r="A1567" s="7"/>
      <c r="B1567" s="5"/>
      <c r="C1567" s="5"/>
    </row>
    <row r="1568" spans="1:3" x14ac:dyDescent="0.2">
      <c r="A1568" s="7"/>
      <c r="B1568" s="5"/>
      <c r="C1568" s="5"/>
    </row>
    <row r="1569" spans="1:3" x14ac:dyDescent="0.2">
      <c r="A1569" s="7"/>
      <c r="B1569" s="5"/>
      <c r="C1569" s="5"/>
    </row>
    <row r="1570" spans="1:3" x14ac:dyDescent="0.2">
      <c r="A1570" s="7"/>
      <c r="B1570" s="5"/>
      <c r="C1570" s="5"/>
    </row>
    <row r="1571" spans="1:3" x14ac:dyDescent="0.2">
      <c r="A1571" s="7"/>
      <c r="B1571" s="5"/>
      <c r="C1571" s="5"/>
    </row>
    <row r="1572" spans="1:3" x14ac:dyDescent="0.2">
      <c r="A1572" s="7"/>
      <c r="B1572" s="5"/>
      <c r="C1572" s="5"/>
    </row>
    <row r="1573" spans="1:3" x14ac:dyDescent="0.2">
      <c r="A1573" s="7"/>
      <c r="B1573" s="5"/>
      <c r="C1573" s="5"/>
    </row>
    <row r="1574" spans="1:3" x14ac:dyDescent="0.2">
      <c r="A1574" s="7"/>
      <c r="B1574" s="5"/>
      <c r="C1574" s="5"/>
    </row>
    <row r="1575" spans="1:3" x14ac:dyDescent="0.2">
      <c r="A1575" s="7"/>
      <c r="B1575" s="5"/>
      <c r="C1575" s="5"/>
    </row>
    <row r="1576" spans="1:3" x14ac:dyDescent="0.2">
      <c r="A1576" s="7"/>
      <c r="B1576" s="5"/>
      <c r="C1576" s="5"/>
    </row>
    <row r="1577" spans="1:3" x14ac:dyDescent="0.2">
      <c r="A1577" s="7"/>
      <c r="B1577" s="5"/>
      <c r="C1577" s="5"/>
    </row>
    <row r="1578" spans="1:3" x14ac:dyDescent="0.2">
      <c r="A1578" s="7"/>
      <c r="B1578" s="5"/>
      <c r="C1578" s="5"/>
    </row>
    <row r="1579" spans="1:3" x14ac:dyDescent="0.2">
      <c r="A1579" s="7"/>
      <c r="B1579" s="5"/>
      <c r="C1579" s="5"/>
    </row>
    <row r="1580" spans="1:3" x14ac:dyDescent="0.2">
      <c r="A1580" s="7"/>
      <c r="B1580" s="5"/>
      <c r="C1580" s="5"/>
    </row>
    <row r="1581" spans="1:3" x14ac:dyDescent="0.2">
      <c r="A1581" s="7"/>
      <c r="B1581" s="5"/>
      <c r="C1581" s="5"/>
    </row>
    <row r="1582" spans="1:3" x14ac:dyDescent="0.2">
      <c r="A1582" s="7"/>
      <c r="B1582" s="5"/>
      <c r="C1582" s="5"/>
    </row>
    <row r="1583" spans="1:3" x14ac:dyDescent="0.2">
      <c r="A1583" s="7"/>
      <c r="B1583" s="5"/>
      <c r="C1583" s="5"/>
    </row>
    <row r="1584" spans="1:3" x14ac:dyDescent="0.2">
      <c r="A1584" s="7"/>
      <c r="B1584" s="5"/>
      <c r="C1584" s="5"/>
    </row>
    <row r="1585" spans="1:3" x14ac:dyDescent="0.2">
      <c r="A1585" s="7"/>
      <c r="B1585" s="5"/>
      <c r="C1585" s="5"/>
    </row>
    <row r="1586" spans="1:3" x14ac:dyDescent="0.2">
      <c r="A1586" s="7"/>
      <c r="B1586" s="5"/>
      <c r="C1586" s="5"/>
    </row>
    <row r="1587" spans="1:3" x14ac:dyDescent="0.2">
      <c r="A1587" s="7"/>
      <c r="B1587" s="5"/>
      <c r="C1587" s="5"/>
    </row>
    <row r="1588" spans="1:3" x14ac:dyDescent="0.2">
      <c r="A1588" s="7"/>
      <c r="B1588" s="5"/>
      <c r="C1588" s="5"/>
    </row>
    <row r="1589" spans="1:3" x14ac:dyDescent="0.2">
      <c r="A1589" s="7"/>
      <c r="B1589" s="5"/>
      <c r="C1589" s="5"/>
    </row>
    <row r="1590" spans="1:3" x14ac:dyDescent="0.2">
      <c r="A1590" s="7"/>
      <c r="B1590" s="5"/>
      <c r="C1590" s="5"/>
    </row>
    <row r="1591" spans="1:3" x14ac:dyDescent="0.2">
      <c r="A1591" s="7"/>
      <c r="B1591" s="5"/>
      <c r="C1591" s="5"/>
    </row>
    <row r="1592" spans="1:3" x14ac:dyDescent="0.2">
      <c r="A1592" s="7"/>
      <c r="B1592" s="5"/>
      <c r="C1592" s="5"/>
    </row>
    <row r="1593" spans="1:3" x14ac:dyDescent="0.2">
      <c r="A1593" s="7"/>
      <c r="B1593" s="5"/>
      <c r="C1593" s="5"/>
    </row>
    <row r="1594" spans="1:3" x14ac:dyDescent="0.2">
      <c r="A1594" s="7"/>
      <c r="B1594" s="5"/>
      <c r="C1594" s="5"/>
    </row>
    <row r="1595" spans="1:3" x14ac:dyDescent="0.2">
      <c r="A1595" s="7"/>
      <c r="B1595" s="5"/>
      <c r="C1595" s="5"/>
    </row>
    <row r="1596" spans="1:3" x14ac:dyDescent="0.2">
      <c r="A1596" s="7"/>
      <c r="B1596" s="5"/>
      <c r="C1596" s="5"/>
    </row>
    <row r="1597" spans="1:3" x14ac:dyDescent="0.2">
      <c r="A1597" s="7"/>
      <c r="B1597" s="5"/>
      <c r="C1597" s="5"/>
    </row>
    <row r="1598" spans="1:3" x14ac:dyDescent="0.2">
      <c r="A1598" s="7"/>
      <c r="B1598" s="5"/>
      <c r="C1598" s="5"/>
    </row>
    <row r="1599" spans="1:3" x14ac:dyDescent="0.2">
      <c r="A1599" s="7"/>
      <c r="B1599" s="5"/>
      <c r="C1599" s="5"/>
    </row>
    <row r="1600" spans="1:3" x14ac:dyDescent="0.2">
      <c r="A1600" s="7"/>
      <c r="B1600" s="5"/>
      <c r="C1600" s="5"/>
    </row>
    <row r="1601" spans="1:3" x14ac:dyDescent="0.2">
      <c r="A1601" s="7"/>
      <c r="B1601" s="5"/>
      <c r="C1601" s="5"/>
    </row>
    <row r="1602" spans="1:3" x14ac:dyDescent="0.2">
      <c r="A1602" s="7"/>
      <c r="B1602" s="5"/>
      <c r="C1602" s="5"/>
    </row>
    <row r="1603" spans="1:3" x14ac:dyDescent="0.2">
      <c r="A1603" s="7"/>
      <c r="B1603" s="5"/>
      <c r="C1603" s="5"/>
    </row>
    <row r="1604" spans="1:3" x14ac:dyDescent="0.2">
      <c r="A1604" s="7"/>
      <c r="B1604" s="5"/>
      <c r="C1604" s="5"/>
    </row>
    <row r="1605" spans="1:3" x14ac:dyDescent="0.2">
      <c r="A1605" s="7"/>
      <c r="B1605" s="5"/>
      <c r="C1605" s="5"/>
    </row>
    <row r="1606" spans="1:3" x14ac:dyDescent="0.2">
      <c r="A1606" s="7"/>
      <c r="B1606" s="5"/>
      <c r="C1606" s="5"/>
    </row>
    <row r="1607" spans="1:3" x14ac:dyDescent="0.2">
      <c r="A1607" s="7"/>
      <c r="B1607" s="5"/>
      <c r="C1607" s="5"/>
    </row>
    <row r="1608" spans="1:3" x14ac:dyDescent="0.2">
      <c r="A1608" s="7"/>
      <c r="B1608" s="5"/>
      <c r="C1608" s="5"/>
    </row>
    <row r="1609" spans="1:3" x14ac:dyDescent="0.2">
      <c r="A1609" s="7"/>
      <c r="B1609" s="5"/>
      <c r="C1609" s="5"/>
    </row>
    <row r="1610" spans="1:3" x14ac:dyDescent="0.2">
      <c r="A1610" s="7"/>
      <c r="B1610" s="5"/>
      <c r="C1610" s="5"/>
    </row>
    <row r="1611" spans="1:3" x14ac:dyDescent="0.2">
      <c r="A1611" s="7"/>
      <c r="B1611" s="5"/>
      <c r="C1611" s="5"/>
    </row>
    <row r="1612" spans="1:3" x14ac:dyDescent="0.2">
      <c r="A1612" s="7"/>
      <c r="B1612" s="5"/>
      <c r="C1612" s="5"/>
    </row>
    <row r="1613" spans="1:3" x14ac:dyDescent="0.2">
      <c r="A1613" s="7"/>
      <c r="B1613" s="5"/>
      <c r="C1613" s="5"/>
    </row>
    <row r="1614" spans="1:3" x14ac:dyDescent="0.2">
      <c r="A1614" s="7"/>
      <c r="B1614" s="5"/>
      <c r="C1614" s="5"/>
    </row>
    <row r="1615" spans="1:3" x14ac:dyDescent="0.2">
      <c r="A1615" s="7"/>
      <c r="B1615" s="5"/>
      <c r="C1615" s="5"/>
    </row>
    <row r="1616" spans="1:3" x14ac:dyDescent="0.2">
      <c r="A1616" s="7"/>
      <c r="B1616" s="5"/>
      <c r="C1616" s="5"/>
    </row>
    <row r="1617" spans="1:3" x14ac:dyDescent="0.2">
      <c r="A1617" s="7"/>
      <c r="B1617" s="5"/>
      <c r="C1617" s="5"/>
    </row>
    <row r="1618" spans="1:3" x14ac:dyDescent="0.2">
      <c r="A1618" s="7"/>
      <c r="B1618" s="5"/>
      <c r="C1618" s="5"/>
    </row>
    <row r="1619" spans="1:3" x14ac:dyDescent="0.2">
      <c r="A1619" s="7"/>
      <c r="B1619" s="5"/>
      <c r="C1619" s="5"/>
    </row>
    <row r="1620" spans="1:3" x14ac:dyDescent="0.2">
      <c r="A1620" s="7"/>
      <c r="B1620" s="5"/>
      <c r="C1620" s="5"/>
    </row>
    <row r="1621" spans="1:3" x14ac:dyDescent="0.2">
      <c r="A1621" s="7"/>
      <c r="B1621" s="5"/>
      <c r="C1621" s="5"/>
    </row>
    <row r="1622" spans="1:3" x14ac:dyDescent="0.2">
      <c r="A1622" s="7"/>
      <c r="B1622" s="5"/>
      <c r="C1622" s="5"/>
    </row>
    <row r="1623" spans="1:3" x14ac:dyDescent="0.2">
      <c r="A1623" s="7"/>
      <c r="B1623" s="5"/>
      <c r="C1623" s="5"/>
    </row>
    <row r="1624" spans="1:3" x14ac:dyDescent="0.2">
      <c r="A1624" s="7"/>
      <c r="B1624" s="5"/>
      <c r="C1624" s="5"/>
    </row>
    <row r="1625" spans="1:3" x14ac:dyDescent="0.2">
      <c r="A1625" s="7"/>
      <c r="B1625" s="5"/>
      <c r="C1625" s="5"/>
    </row>
    <row r="1626" spans="1:3" x14ac:dyDescent="0.2">
      <c r="A1626" s="7"/>
      <c r="B1626" s="5"/>
      <c r="C1626" s="5"/>
    </row>
    <row r="1627" spans="1:3" x14ac:dyDescent="0.2">
      <c r="A1627" s="7"/>
      <c r="B1627" s="5"/>
      <c r="C1627" s="5"/>
    </row>
    <row r="1628" spans="1:3" x14ac:dyDescent="0.2">
      <c r="A1628" s="7"/>
      <c r="B1628" s="5"/>
      <c r="C1628" s="5"/>
    </row>
    <row r="1629" spans="1:3" x14ac:dyDescent="0.2">
      <c r="A1629" s="7"/>
      <c r="B1629" s="5"/>
      <c r="C1629" s="5"/>
    </row>
    <row r="1630" spans="1:3" x14ac:dyDescent="0.2">
      <c r="A1630" s="7"/>
      <c r="B1630" s="5"/>
      <c r="C1630" s="5"/>
    </row>
    <row r="1631" spans="1:3" x14ac:dyDescent="0.2">
      <c r="A1631" s="7"/>
      <c r="B1631" s="5"/>
      <c r="C1631" s="5"/>
    </row>
    <row r="1632" spans="1:3" x14ac:dyDescent="0.2">
      <c r="A1632" s="7"/>
      <c r="B1632" s="5"/>
      <c r="C1632" s="5"/>
    </row>
    <row r="1633" spans="1:3" x14ac:dyDescent="0.2">
      <c r="A1633" s="7"/>
      <c r="B1633" s="5"/>
      <c r="C1633" s="5"/>
    </row>
    <row r="1634" spans="1:3" x14ac:dyDescent="0.2">
      <c r="A1634" s="7"/>
      <c r="B1634" s="5"/>
      <c r="C1634" s="5"/>
    </row>
    <row r="1635" spans="1:3" x14ac:dyDescent="0.2">
      <c r="A1635" s="7"/>
      <c r="B1635" s="5"/>
      <c r="C1635" s="5"/>
    </row>
    <row r="1636" spans="1:3" x14ac:dyDescent="0.2">
      <c r="A1636" s="7"/>
      <c r="B1636" s="5"/>
      <c r="C1636" s="5"/>
    </row>
    <row r="1637" spans="1:3" x14ac:dyDescent="0.2">
      <c r="A1637" s="7"/>
      <c r="B1637" s="5"/>
      <c r="C1637" s="5"/>
    </row>
    <row r="1638" spans="1:3" x14ac:dyDescent="0.2">
      <c r="A1638" s="7"/>
      <c r="B1638" s="5"/>
      <c r="C1638" s="5"/>
    </row>
    <row r="1639" spans="1:3" x14ac:dyDescent="0.2">
      <c r="A1639" s="7"/>
      <c r="B1639" s="5"/>
      <c r="C1639" s="5"/>
    </row>
    <row r="1640" spans="1:3" x14ac:dyDescent="0.2">
      <c r="A1640" s="7"/>
      <c r="B1640" s="5"/>
      <c r="C1640" s="5"/>
    </row>
    <row r="1641" spans="1:3" x14ac:dyDescent="0.2">
      <c r="A1641" s="7"/>
      <c r="B1641" s="5"/>
      <c r="C1641" s="5"/>
    </row>
    <row r="1642" spans="1:3" x14ac:dyDescent="0.2">
      <c r="A1642" s="7"/>
      <c r="B1642" s="5"/>
      <c r="C1642" s="5"/>
    </row>
    <row r="1643" spans="1:3" x14ac:dyDescent="0.2">
      <c r="A1643" s="7"/>
      <c r="B1643" s="5"/>
      <c r="C1643" s="5"/>
    </row>
    <row r="1644" spans="1:3" x14ac:dyDescent="0.2">
      <c r="A1644" s="7"/>
      <c r="B1644" s="5"/>
      <c r="C1644" s="5"/>
    </row>
    <row r="1645" spans="1:3" x14ac:dyDescent="0.2">
      <c r="A1645" s="7"/>
      <c r="B1645" s="5"/>
      <c r="C1645" s="5"/>
    </row>
    <row r="1646" spans="1:3" x14ac:dyDescent="0.2">
      <c r="A1646" s="7"/>
      <c r="B1646" s="5"/>
      <c r="C1646" s="5"/>
    </row>
    <row r="1647" spans="1:3" x14ac:dyDescent="0.2">
      <c r="A1647" s="7"/>
      <c r="B1647" s="5"/>
      <c r="C1647" s="5"/>
    </row>
    <row r="1648" spans="1:3" x14ac:dyDescent="0.2">
      <c r="A1648" s="7"/>
      <c r="B1648" s="5"/>
      <c r="C1648" s="5"/>
    </row>
    <row r="1649" spans="1:3" x14ac:dyDescent="0.2">
      <c r="A1649" s="7"/>
      <c r="B1649" s="5"/>
      <c r="C1649" s="5"/>
    </row>
    <row r="1650" spans="1:3" x14ac:dyDescent="0.2">
      <c r="A1650" s="7"/>
      <c r="B1650" s="5"/>
      <c r="C1650" s="5"/>
    </row>
    <row r="1651" spans="1:3" x14ac:dyDescent="0.2">
      <c r="A1651" s="7"/>
      <c r="B1651" s="5"/>
      <c r="C1651" s="5"/>
    </row>
    <row r="1652" spans="1:3" x14ac:dyDescent="0.2">
      <c r="A1652" s="7"/>
      <c r="B1652" s="5"/>
      <c r="C1652" s="5"/>
    </row>
    <row r="1653" spans="1:3" x14ac:dyDescent="0.2">
      <c r="A1653" s="7"/>
      <c r="B1653" s="5"/>
      <c r="C1653" s="5"/>
    </row>
    <row r="1654" spans="1:3" x14ac:dyDescent="0.2">
      <c r="A1654" s="7"/>
      <c r="B1654" s="5"/>
      <c r="C1654" s="5"/>
    </row>
    <row r="1655" spans="1:3" x14ac:dyDescent="0.2">
      <c r="A1655" s="7"/>
      <c r="B1655" s="5"/>
      <c r="C1655" s="5"/>
    </row>
    <row r="1656" spans="1:3" x14ac:dyDescent="0.2">
      <c r="A1656" s="7"/>
      <c r="B1656" s="5"/>
      <c r="C1656" s="5"/>
    </row>
    <row r="1657" spans="1:3" x14ac:dyDescent="0.2">
      <c r="A1657" s="7"/>
      <c r="B1657" s="5"/>
      <c r="C1657" s="5"/>
    </row>
    <row r="1658" spans="1:3" x14ac:dyDescent="0.2">
      <c r="A1658" s="7"/>
      <c r="B1658" s="5"/>
      <c r="C1658" s="5"/>
    </row>
    <row r="1659" spans="1:3" x14ac:dyDescent="0.2">
      <c r="A1659" s="7"/>
      <c r="B1659" s="5"/>
      <c r="C1659" s="5"/>
    </row>
    <row r="1660" spans="1:3" x14ac:dyDescent="0.2">
      <c r="A1660" s="7"/>
      <c r="B1660" s="5"/>
      <c r="C1660" s="5"/>
    </row>
    <row r="1661" spans="1:3" x14ac:dyDescent="0.2">
      <c r="A1661" s="7"/>
      <c r="B1661" s="5"/>
      <c r="C1661" s="5"/>
    </row>
    <row r="1662" spans="1:3" x14ac:dyDescent="0.2">
      <c r="A1662" s="7"/>
      <c r="B1662" s="5"/>
      <c r="C1662" s="5"/>
    </row>
    <row r="1663" spans="1:3" x14ac:dyDescent="0.2">
      <c r="A1663" s="7"/>
      <c r="B1663" s="5"/>
      <c r="C1663" s="5"/>
    </row>
    <row r="1664" spans="1:3" x14ac:dyDescent="0.2">
      <c r="A1664" s="7"/>
      <c r="B1664" s="5"/>
      <c r="C1664" s="5"/>
    </row>
    <row r="1665" spans="1:3" x14ac:dyDescent="0.2">
      <c r="A1665" s="7"/>
      <c r="B1665" s="5"/>
      <c r="C1665" s="5"/>
    </row>
    <row r="1666" spans="1:3" x14ac:dyDescent="0.2">
      <c r="A1666" s="7"/>
      <c r="B1666" s="5"/>
      <c r="C1666" s="5"/>
    </row>
    <row r="1667" spans="1:3" x14ac:dyDescent="0.2">
      <c r="A1667" s="7"/>
      <c r="B1667" s="5"/>
      <c r="C1667" s="5"/>
    </row>
    <row r="1668" spans="1:3" x14ac:dyDescent="0.2">
      <c r="A1668" s="7"/>
      <c r="B1668" s="5"/>
      <c r="C1668" s="5"/>
    </row>
    <row r="1669" spans="1:3" x14ac:dyDescent="0.2">
      <c r="A1669" s="7"/>
      <c r="B1669" s="5"/>
      <c r="C1669" s="5"/>
    </row>
    <row r="1670" spans="1:3" x14ac:dyDescent="0.2">
      <c r="A1670" s="7"/>
      <c r="B1670" s="5"/>
      <c r="C1670" s="5"/>
    </row>
    <row r="1671" spans="1:3" x14ac:dyDescent="0.2">
      <c r="A1671" s="7"/>
      <c r="B1671" s="5"/>
      <c r="C1671" s="5"/>
    </row>
    <row r="1672" spans="1:3" x14ac:dyDescent="0.2">
      <c r="A1672" s="7"/>
      <c r="B1672" s="5"/>
      <c r="C1672" s="5"/>
    </row>
    <row r="1673" spans="1:3" x14ac:dyDescent="0.2">
      <c r="A1673" s="7"/>
      <c r="B1673" s="5"/>
      <c r="C1673" s="5"/>
    </row>
    <row r="1674" spans="1:3" x14ac:dyDescent="0.2">
      <c r="A1674" s="7"/>
      <c r="B1674" s="5"/>
      <c r="C1674" s="5"/>
    </row>
    <row r="1675" spans="1:3" x14ac:dyDescent="0.2">
      <c r="A1675" s="7"/>
      <c r="B1675" s="5"/>
      <c r="C1675" s="5"/>
    </row>
    <row r="1676" spans="1:3" x14ac:dyDescent="0.2">
      <c r="A1676" s="7"/>
      <c r="B1676" s="5"/>
      <c r="C1676" s="5"/>
    </row>
    <row r="1677" spans="1:3" x14ac:dyDescent="0.2">
      <c r="A1677" s="7"/>
      <c r="B1677" s="5"/>
      <c r="C1677" s="5"/>
    </row>
    <row r="1678" spans="1:3" x14ac:dyDescent="0.2">
      <c r="A1678" s="7"/>
      <c r="B1678" s="5"/>
      <c r="C1678" s="5"/>
    </row>
    <row r="1679" spans="1:3" x14ac:dyDescent="0.2">
      <c r="A1679" s="7"/>
      <c r="B1679" s="5"/>
      <c r="C1679" s="5"/>
    </row>
    <row r="1680" spans="1:3" x14ac:dyDescent="0.2">
      <c r="A1680" s="7"/>
      <c r="B1680" s="5"/>
      <c r="C1680" s="5"/>
    </row>
    <row r="1681" spans="1:3" x14ac:dyDescent="0.2">
      <c r="A1681" s="7"/>
      <c r="B1681" s="5"/>
      <c r="C1681" s="5"/>
    </row>
    <row r="1682" spans="1:3" x14ac:dyDescent="0.2">
      <c r="A1682" s="7"/>
      <c r="B1682" s="5"/>
      <c r="C1682" s="5"/>
    </row>
    <row r="1683" spans="1:3" x14ac:dyDescent="0.2">
      <c r="A1683" s="7"/>
      <c r="B1683" s="5"/>
      <c r="C1683" s="5"/>
    </row>
    <row r="1684" spans="1:3" x14ac:dyDescent="0.2">
      <c r="A1684" s="7"/>
      <c r="B1684" s="5"/>
      <c r="C1684" s="5"/>
    </row>
    <row r="1685" spans="1:3" x14ac:dyDescent="0.2">
      <c r="A1685" s="7"/>
      <c r="B1685" s="5"/>
      <c r="C1685" s="5"/>
    </row>
    <row r="1686" spans="1:3" x14ac:dyDescent="0.2">
      <c r="A1686" s="7"/>
      <c r="B1686" s="5"/>
      <c r="C1686" s="5"/>
    </row>
    <row r="1687" spans="1:3" x14ac:dyDescent="0.2">
      <c r="A1687" s="7"/>
      <c r="B1687" s="5"/>
      <c r="C1687" s="5"/>
    </row>
    <row r="1688" spans="1:3" x14ac:dyDescent="0.2">
      <c r="A1688" s="7"/>
      <c r="B1688" s="5"/>
      <c r="C1688" s="5"/>
    </row>
    <row r="1689" spans="1:3" x14ac:dyDescent="0.2">
      <c r="A1689" s="7"/>
      <c r="B1689" s="5"/>
      <c r="C1689" s="5"/>
    </row>
    <row r="1690" spans="1:3" x14ac:dyDescent="0.2">
      <c r="A1690" s="7"/>
      <c r="B1690" s="5"/>
      <c r="C1690" s="5"/>
    </row>
    <row r="1691" spans="1:3" x14ac:dyDescent="0.2">
      <c r="A1691" s="7"/>
      <c r="B1691" s="5"/>
      <c r="C1691" s="5"/>
    </row>
    <row r="1692" spans="1:3" x14ac:dyDescent="0.2">
      <c r="A1692" s="7"/>
      <c r="B1692" s="5"/>
      <c r="C1692" s="5"/>
    </row>
    <row r="1693" spans="1:3" x14ac:dyDescent="0.2">
      <c r="A1693" s="7"/>
      <c r="B1693" s="5"/>
      <c r="C1693" s="5"/>
    </row>
    <row r="1694" spans="1:3" x14ac:dyDescent="0.2">
      <c r="A1694" s="7"/>
      <c r="B1694" s="5"/>
      <c r="C1694" s="5"/>
    </row>
    <row r="1695" spans="1:3" x14ac:dyDescent="0.2">
      <c r="A1695" s="7"/>
      <c r="B1695" s="5"/>
      <c r="C1695" s="5"/>
    </row>
    <row r="1696" spans="1:3" x14ac:dyDescent="0.2">
      <c r="A1696" s="7"/>
      <c r="B1696" s="5"/>
      <c r="C1696" s="5"/>
    </row>
    <row r="1697" spans="1:3" x14ac:dyDescent="0.2">
      <c r="A1697" s="7"/>
      <c r="B1697" s="5"/>
      <c r="C1697" s="5"/>
    </row>
    <row r="1698" spans="1:3" x14ac:dyDescent="0.2">
      <c r="A1698" s="7"/>
      <c r="B1698" s="5"/>
      <c r="C1698" s="5"/>
    </row>
    <row r="1699" spans="1:3" x14ac:dyDescent="0.2">
      <c r="A1699" s="7"/>
      <c r="B1699" s="5"/>
      <c r="C1699" s="5"/>
    </row>
    <row r="1700" spans="1:3" x14ac:dyDescent="0.2">
      <c r="A1700" s="7"/>
      <c r="B1700" s="5"/>
      <c r="C1700" s="5"/>
    </row>
    <row r="1701" spans="1:3" x14ac:dyDescent="0.2">
      <c r="A1701" s="7"/>
      <c r="B1701" s="5"/>
      <c r="C1701" s="5"/>
    </row>
    <row r="1702" spans="1:3" x14ac:dyDescent="0.2">
      <c r="A1702" s="7"/>
      <c r="B1702" s="5"/>
      <c r="C1702" s="5"/>
    </row>
    <row r="1703" spans="1:3" x14ac:dyDescent="0.2">
      <c r="A1703" s="7"/>
      <c r="B1703" s="5"/>
      <c r="C1703" s="5"/>
    </row>
    <row r="1704" spans="1:3" x14ac:dyDescent="0.2">
      <c r="A1704" s="7"/>
      <c r="B1704" s="5"/>
      <c r="C1704" s="5"/>
    </row>
    <row r="1705" spans="1:3" x14ac:dyDescent="0.2">
      <c r="A1705" s="7"/>
      <c r="B1705" s="5"/>
      <c r="C1705" s="5"/>
    </row>
    <row r="1706" spans="1:3" x14ac:dyDescent="0.2">
      <c r="A1706" s="7"/>
      <c r="B1706" s="5"/>
      <c r="C1706" s="5"/>
    </row>
    <row r="1707" spans="1:3" x14ac:dyDescent="0.2">
      <c r="A1707" s="7"/>
      <c r="B1707" s="5"/>
      <c r="C1707" s="5"/>
    </row>
    <row r="1708" spans="1:3" x14ac:dyDescent="0.2">
      <c r="A1708" s="7"/>
      <c r="B1708" s="5"/>
      <c r="C1708" s="5"/>
    </row>
    <row r="1709" spans="1:3" x14ac:dyDescent="0.2">
      <c r="A1709" s="7"/>
      <c r="B1709" s="5"/>
      <c r="C1709" s="5"/>
    </row>
    <row r="1710" spans="1:3" x14ac:dyDescent="0.2">
      <c r="A1710" s="7"/>
      <c r="B1710" s="5"/>
      <c r="C1710" s="5"/>
    </row>
    <row r="1711" spans="1:3" x14ac:dyDescent="0.2">
      <c r="A1711" s="7"/>
      <c r="B1711" s="5"/>
      <c r="C1711" s="5"/>
    </row>
    <row r="1712" spans="1:3" x14ac:dyDescent="0.2">
      <c r="A1712" s="7"/>
      <c r="B1712" s="5"/>
      <c r="C1712" s="5"/>
    </row>
    <row r="1713" spans="1:3" x14ac:dyDescent="0.2">
      <c r="A1713" s="7"/>
      <c r="B1713" s="5"/>
      <c r="C1713" s="5"/>
    </row>
    <row r="1714" spans="1:3" x14ac:dyDescent="0.2">
      <c r="A1714" s="7"/>
      <c r="B1714" s="5"/>
      <c r="C1714" s="5"/>
    </row>
    <row r="1715" spans="1:3" x14ac:dyDescent="0.2">
      <c r="A1715" s="7"/>
      <c r="B1715" s="5"/>
      <c r="C1715" s="5"/>
    </row>
    <row r="1716" spans="1:3" x14ac:dyDescent="0.2">
      <c r="A1716" s="7"/>
      <c r="B1716" s="5"/>
      <c r="C1716" s="5"/>
    </row>
    <row r="1717" spans="1:3" x14ac:dyDescent="0.2">
      <c r="A1717" s="7"/>
      <c r="B1717" s="5"/>
      <c r="C1717" s="5"/>
    </row>
    <row r="1718" spans="1:3" x14ac:dyDescent="0.2">
      <c r="A1718" s="7"/>
      <c r="B1718" s="5"/>
      <c r="C1718" s="5"/>
    </row>
    <row r="1719" spans="1:3" x14ac:dyDescent="0.2">
      <c r="A1719" s="7"/>
      <c r="B1719" s="5"/>
      <c r="C1719" s="5"/>
    </row>
    <row r="1720" spans="1:3" x14ac:dyDescent="0.2">
      <c r="A1720" s="7"/>
      <c r="B1720" s="5"/>
      <c r="C1720" s="5"/>
    </row>
    <row r="1721" spans="1:3" x14ac:dyDescent="0.2">
      <c r="A1721" s="7"/>
      <c r="B1721" s="5"/>
      <c r="C1721" s="5"/>
    </row>
    <row r="1722" spans="1:3" x14ac:dyDescent="0.2">
      <c r="A1722" s="7"/>
      <c r="B1722" s="5"/>
      <c r="C1722" s="5"/>
    </row>
    <row r="1723" spans="1:3" x14ac:dyDescent="0.2">
      <c r="A1723" s="7"/>
      <c r="B1723" s="5"/>
      <c r="C1723" s="5"/>
    </row>
    <row r="1724" spans="1:3" x14ac:dyDescent="0.2">
      <c r="A1724" s="7"/>
      <c r="B1724" s="5"/>
      <c r="C1724" s="5"/>
    </row>
    <row r="1725" spans="1:3" x14ac:dyDescent="0.2">
      <c r="A1725" s="7"/>
      <c r="B1725" s="5"/>
      <c r="C1725" s="5"/>
    </row>
    <row r="1726" spans="1:3" x14ac:dyDescent="0.2">
      <c r="A1726" s="7"/>
      <c r="B1726" s="5"/>
      <c r="C1726" s="5"/>
    </row>
    <row r="1727" spans="1:3" x14ac:dyDescent="0.2">
      <c r="A1727" s="7"/>
      <c r="B1727" s="5"/>
      <c r="C1727" s="5"/>
    </row>
    <row r="1728" spans="1:3" x14ac:dyDescent="0.2">
      <c r="A1728" s="7"/>
      <c r="B1728" s="5"/>
      <c r="C1728" s="5"/>
    </row>
    <row r="1729" spans="1:3" x14ac:dyDescent="0.2">
      <c r="A1729" s="7"/>
      <c r="B1729" s="5"/>
      <c r="C1729" s="5"/>
    </row>
    <row r="1730" spans="1:3" x14ac:dyDescent="0.2">
      <c r="A1730" s="7"/>
      <c r="B1730" s="5"/>
      <c r="C1730" s="5"/>
    </row>
    <row r="1731" spans="1:3" x14ac:dyDescent="0.2">
      <c r="A1731" s="7"/>
      <c r="B1731" s="5"/>
      <c r="C1731" s="5"/>
    </row>
    <row r="1732" spans="1:3" x14ac:dyDescent="0.2">
      <c r="A1732" s="7"/>
      <c r="B1732" s="5"/>
      <c r="C1732" s="5"/>
    </row>
    <row r="1733" spans="1:3" x14ac:dyDescent="0.2">
      <c r="A1733" s="7"/>
      <c r="B1733" s="5"/>
      <c r="C1733" s="5"/>
    </row>
    <row r="1734" spans="1:3" x14ac:dyDescent="0.2">
      <c r="A1734" s="7"/>
      <c r="B1734" s="5"/>
      <c r="C1734" s="5"/>
    </row>
    <row r="1735" spans="1:3" x14ac:dyDescent="0.2">
      <c r="A1735" s="7"/>
      <c r="B1735" s="5"/>
      <c r="C1735" s="5"/>
    </row>
    <row r="1736" spans="1:3" x14ac:dyDescent="0.2">
      <c r="A1736" s="7"/>
      <c r="B1736" s="5"/>
      <c r="C1736" s="5"/>
    </row>
    <row r="1737" spans="1:3" x14ac:dyDescent="0.2">
      <c r="A1737" s="7"/>
      <c r="B1737" s="5"/>
      <c r="C1737" s="5"/>
    </row>
    <row r="1738" spans="1:3" x14ac:dyDescent="0.2">
      <c r="A1738" s="7"/>
      <c r="B1738" s="5"/>
      <c r="C1738" s="5"/>
    </row>
    <row r="1739" spans="1:3" x14ac:dyDescent="0.2">
      <c r="A1739" s="7"/>
      <c r="B1739" s="5"/>
      <c r="C1739" s="5"/>
    </row>
    <row r="1740" spans="1:3" x14ac:dyDescent="0.2">
      <c r="A1740" s="7"/>
      <c r="B1740" s="5"/>
      <c r="C1740" s="5"/>
    </row>
    <row r="1741" spans="1:3" x14ac:dyDescent="0.2">
      <c r="A1741" s="7"/>
      <c r="B1741" s="5"/>
      <c r="C1741" s="5"/>
    </row>
    <row r="1742" spans="1:3" x14ac:dyDescent="0.2">
      <c r="A1742" s="7"/>
      <c r="B1742" s="5"/>
      <c r="C1742" s="5"/>
    </row>
    <row r="1743" spans="1:3" x14ac:dyDescent="0.2">
      <c r="A1743" s="7"/>
      <c r="B1743" s="5"/>
      <c r="C1743" s="5"/>
    </row>
    <row r="1744" spans="1:3" x14ac:dyDescent="0.2">
      <c r="A1744" s="7"/>
      <c r="B1744" s="5"/>
      <c r="C1744" s="5"/>
    </row>
    <row r="1745" spans="1:3" x14ac:dyDescent="0.2">
      <c r="A1745" s="7"/>
      <c r="B1745" s="5"/>
      <c r="C1745" s="5"/>
    </row>
    <row r="1746" spans="1:3" x14ac:dyDescent="0.2">
      <c r="A1746" s="7"/>
      <c r="B1746" s="5"/>
      <c r="C1746" s="5"/>
    </row>
    <row r="1747" spans="1:3" x14ac:dyDescent="0.2">
      <c r="A1747" s="7"/>
      <c r="B1747" s="5"/>
      <c r="C1747" s="5"/>
    </row>
    <row r="1748" spans="1:3" x14ac:dyDescent="0.2">
      <c r="A1748" s="7"/>
      <c r="B1748" s="5"/>
      <c r="C1748" s="5"/>
    </row>
    <row r="1749" spans="1:3" x14ac:dyDescent="0.2">
      <c r="A1749" s="7"/>
      <c r="B1749" s="5"/>
      <c r="C1749" s="5"/>
    </row>
    <row r="1750" spans="1:3" x14ac:dyDescent="0.2">
      <c r="A1750" s="7"/>
      <c r="B1750" s="5"/>
      <c r="C1750" s="5"/>
    </row>
    <row r="1751" spans="1:3" x14ac:dyDescent="0.2">
      <c r="A1751" s="7"/>
      <c r="B1751" s="5"/>
      <c r="C1751" s="5"/>
    </row>
    <row r="1752" spans="1:3" x14ac:dyDescent="0.2">
      <c r="A1752" s="7"/>
      <c r="B1752" s="5"/>
      <c r="C1752" s="5"/>
    </row>
    <row r="1753" spans="1:3" x14ac:dyDescent="0.2">
      <c r="A1753" s="7"/>
      <c r="B1753" s="5"/>
      <c r="C1753" s="5"/>
    </row>
    <row r="1754" spans="1:3" x14ac:dyDescent="0.2">
      <c r="A1754" s="7"/>
      <c r="B1754" s="5"/>
      <c r="C1754" s="5"/>
    </row>
    <row r="1755" spans="1:3" x14ac:dyDescent="0.2">
      <c r="A1755" s="7"/>
      <c r="B1755" s="5"/>
      <c r="C1755" s="5"/>
    </row>
    <row r="1756" spans="1:3" x14ac:dyDescent="0.2">
      <c r="A1756" s="7"/>
      <c r="B1756" s="5"/>
      <c r="C1756" s="5"/>
    </row>
    <row r="1757" spans="1:3" x14ac:dyDescent="0.2">
      <c r="A1757" s="7"/>
      <c r="B1757" s="5"/>
      <c r="C1757" s="5"/>
    </row>
    <row r="1758" spans="1:3" x14ac:dyDescent="0.2">
      <c r="A1758" s="7"/>
      <c r="B1758" s="5"/>
      <c r="C1758" s="5"/>
    </row>
    <row r="1759" spans="1:3" x14ac:dyDescent="0.2">
      <c r="A1759" s="7"/>
      <c r="B1759" s="5"/>
      <c r="C1759" s="5"/>
    </row>
    <row r="1760" spans="1:3" x14ac:dyDescent="0.2">
      <c r="A1760" s="7"/>
      <c r="B1760" s="5"/>
      <c r="C1760" s="5"/>
    </row>
    <row r="1761" spans="1:3" x14ac:dyDescent="0.2">
      <c r="A1761" s="7"/>
      <c r="B1761" s="5"/>
      <c r="C1761" s="5"/>
    </row>
    <row r="1762" spans="1:3" x14ac:dyDescent="0.2">
      <c r="A1762" s="7"/>
      <c r="B1762" s="5"/>
      <c r="C1762" s="5"/>
    </row>
    <row r="1763" spans="1:3" x14ac:dyDescent="0.2">
      <c r="A1763" s="7"/>
      <c r="B1763" s="5"/>
      <c r="C1763" s="5"/>
    </row>
    <row r="1764" spans="1:3" x14ac:dyDescent="0.2">
      <c r="A1764" s="7"/>
      <c r="B1764" s="5"/>
      <c r="C1764" s="5"/>
    </row>
    <row r="1765" spans="1:3" x14ac:dyDescent="0.2">
      <c r="A1765" s="7"/>
      <c r="B1765" s="5"/>
      <c r="C1765" s="5"/>
    </row>
    <row r="1766" spans="1:3" x14ac:dyDescent="0.2">
      <c r="A1766" s="7"/>
      <c r="B1766" s="5"/>
      <c r="C1766" s="5"/>
    </row>
    <row r="1767" spans="1:3" x14ac:dyDescent="0.2">
      <c r="A1767" s="7"/>
      <c r="B1767" s="5"/>
      <c r="C1767" s="5"/>
    </row>
    <row r="1768" spans="1:3" x14ac:dyDescent="0.2">
      <c r="A1768" s="7"/>
      <c r="B1768" s="5"/>
      <c r="C1768" s="5"/>
    </row>
    <row r="1769" spans="1:3" x14ac:dyDescent="0.2">
      <c r="A1769" s="7"/>
      <c r="B1769" s="5"/>
      <c r="C1769" s="5"/>
    </row>
    <row r="1770" spans="1:3" x14ac:dyDescent="0.2">
      <c r="A1770" s="7"/>
      <c r="B1770" s="5"/>
      <c r="C1770" s="5"/>
    </row>
    <row r="1771" spans="1:3" x14ac:dyDescent="0.2">
      <c r="A1771" s="7"/>
      <c r="B1771" s="5"/>
      <c r="C1771" s="5"/>
    </row>
    <row r="1772" spans="1:3" x14ac:dyDescent="0.2">
      <c r="A1772" s="7"/>
      <c r="B1772" s="5"/>
      <c r="C1772" s="5"/>
    </row>
    <row r="1773" spans="1:3" x14ac:dyDescent="0.2">
      <c r="A1773" s="7"/>
      <c r="B1773" s="5"/>
      <c r="C1773" s="5"/>
    </row>
    <row r="1774" spans="1:3" x14ac:dyDescent="0.2">
      <c r="A1774" s="7"/>
      <c r="B1774" s="5"/>
      <c r="C1774" s="5"/>
    </row>
    <row r="1775" spans="1:3" x14ac:dyDescent="0.2">
      <c r="A1775" s="7"/>
      <c r="B1775" s="5"/>
      <c r="C1775" s="5"/>
    </row>
    <row r="1776" spans="1:3" x14ac:dyDescent="0.2">
      <c r="A1776" s="7"/>
      <c r="B1776" s="5"/>
      <c r="C1776" s="5"/>
    </row>
    <row r="1777" spans="1:3" x14ac:dyDescent="0.2">
      <c r="A1777" s="7"/>
      <c r="B1777" s="5"/>
      <c r="C1777" s="5"/>
    </row>
    <row r="1778" spans="1:3" x14ac:dyDescent="0.2">
      <c r="A1778" s="7"/>
      <c r="B1778" s="5"/>
      <c r="C1778" s="5"/>
    </row>
    <row r="1779" spans="1:3" x14ac:dyDescent="0.2">
      <c r="A1779" s="7"/>
      <c r="B1779" s="5"/>
      <c r="C1779" s="5"/>
    </row>
    <row r="1780" spans="1:3" x14ac:dyDescent="0.2">
      <c r="A1780" s="7"/>
      <c r="B1780" s="5"/>
      <c r="C1780" s="5"/>
    </row>
    <row r="1781" spans="1:3" x14ac:dyDescent="0.2">
      <c r="A1781" s="7"/>
      <c r="B1781" s="5"/>
      <c r="C1781" s="5"/>
    </row>
    <row r="1782" spans="1:3" x14ac:dyDescent="0.2">
      <c r="A1782" s="7"/>
      <c r="B1782" s="5"/>
      <c r="C1782" s="5"/>
    </row>
    <row r="1783" spans="1:3" x14ac:dyDescent="0.2">
      <c r="A1783" s="7"/>
      <c r="B1783" s="5"/>
      <c r="C1783" s="5"/>
    </row>
    <row r="1784" spans="1:3" x14ac:dyDescent="0.2">
      <c r="A1784" s="7"/>
      <c r="B1784" s="5"/>
      <c r="C1784" s="5"/>
    </row>
    <row r="1785" spans="1:3" x14ac:dyDescent="0.2">
      <c r="A1785" s="7"/>
      <c r="B1785" s="5"/>
      <c r="C1785" s="5"/>
    </row>
    <row r="1786" spans="1:3" x14ac:dyDescent="0.2">
      <c r="A1786" s="7"/>
      <c r="B1786" s="5"/>
      <c r="C1786" s="5"/>
    </row>
    <row r="1787" spans="1:3" x14ac:dyDescent="0.2">
      <c r="A1787" s="7"/>
      <c r="B1787" s="5"/>
      <c r="C1787" s="5"/>
    </row>
    <row r="1788" spans="1:3" x14ac:dyDescent="0.2">
      <c r="A1788" s="7"/>
      <c r="B1788" s="5"/>
      <c r="C1788" s="5"/>
    </row>
    <row r="1789" spans="1:3" x14ac:dyDescent="0.2">
      <c r="A1789" s="7"/>
      <c r="B1789" s="5"/>
      <c r="C1789" s="5"/>
    </row>
    <row r="1790" spans="1:3" x14ac:dyDescent="0.2">
      <c r="A1790" s="7"/>
      <c r="B1790" s="5"/>
      <c r="C1790" s="5"/>
    </row>
    <row r="1791" spans="1:3" x14ac:dyDescent="0.2">
      <c r="A1791" s="7"/>
      <c r="B1791" s="5"/>
      <c r="C1791" s="5"/>
    </row>
    <row r="1792" spans="1:3" x14ac:dyDescent="0.2">
      <c r="A1792" s="7"/>
      <c r="B1792" s="5"/>
      <c r="C1792" s="5"/>
    </row>
    <row r="1793" spans="1:3" x14ac:dyDescent="0.2">
      <c r="A1793" s="7"/>
      <c r="B1793" s="5"/>
      <c r="C1793" s="5"/>
    </row>
    <row r="1794" spans="1:3" x14ac:dyDescent="0.2">
      <c r="A1794" s="7"/>
      <c r="B1794" s="5"/>
      <c r="C1794" s="5"/>
    </row>
    <row r="1795" spans="1:3" x14ac:dyDescent="0.2">
      <c r="A1795" s="7"/>
      <c r="B1795" s="5"/>
      <c r="C1795" s="5"/>
    </row>
    <row r="1796" spans="1:3" x14ac:dyDescent="0.2">
      <c r="A1796" s="7"/>
      <c r="B1796" s="5"/>
      <c r="C1796" s="5"/>
    </row>
    <row r="1797" spans="1:3" x14ac:dyDescent="0.2">
      <c r="A1797" s="7"/>
      <c r="B1797" s="5"/>
      <c r="C1797" s="5"/>
    </row>
    <row r="1798" spans="1:3" x14ac:dyDescent="0.2">
      <c r="A1798" s="7"/>
      <c r="B1798" s="5"/>
      <c r="C1798" s="5"/>
    </row>
    <row r="1799" spans="1:3" x14ac:dyDescent="0.2">
      <c r="A1799" s="7"/>
      <c r="B1799" s="5"/>
      <c r="C1799" s="5"/>
    </row>
    <row r="1800" spans="1:3" x14ac:dyDescent="0.2">
      <c r="A1800" s="7"/>
      <c r="B1800" s="5"/>
      <c r="C1800" s="5"/>
    </row>
    <row r="1801" spans="1:3" x14ac:dyDescent="0.2">
      <c r="A1801" s="7"/>
      <c r="B1801" s="5"/>
      <c r="C1801" s="5"/>
    </row>
    <row r="1802" spans="1:3" x14ac:dyDescent="0.2">
      <c r="A1802" s="7"/>
      <c r="B1802" s="5"/>
      <c r="C1802" s="5"/>
    </row>
    <row r="1803" spans="1:3" x14ac:dyDescent="0.2">
      <c r="A1803" s="7"/>
      <c r="B1803" s="5"/>
      <c r="C1803" s="5"/>
    </row>
    <row r="1804" spans="1:3" x14ac:dyDescent="0.2">
      <c r="A1804" s="7"/>
      <c r="B1804" s="5"/>
      <c r="C1804" s="5"/>
    </row>
    <row r="1805" spans="1:3" x14ac:dyDescent="0.2">
      <c r="A1805" s="7"/>
      <c r="B1805" s="5"/>
      <c r="C1805" s="5"/>
    </row>
    <row r="1806" spans="1:3" x14ac:dyDescent="0.2">
      <c r="A1806" s="7"/>
      <c r="B1806" s="5"/>
      <c r="C1806" s="5"/>
    </row>
    <row r="1807" spans="1:3" x14ac:dyDescent="0.2">
      <c r="A1807" s="7"/>
      <c r="B1807" s="5"/>
      <c r="C1807" s="5"/>
    </row>
    <row r="1808" spans="1:3" x14ac:dyDescent="0.2">
      <c r="A1808" s="7"/>
      <c r="B1808" s="5"/>
      <c r="C1808" s="5"/>
    </row>
    <row r="1809" spans="1:3" x14ac:dyDescent="0.2">
      <c r="A1809" s="7"/>
      <c r="B1809" s="5"/>
      <c r="C1809" s="5"/>
    </row>
    <row r="1810" spans="1:3" x14ac:dyDescent="0.2">
      <c r="A1810" s="7"/>
      <c r="B1810" s="5"/>
      <c r="C1810" s="5"/>
    </row>
    <row r="1811" spans="1:3" x14ac:dyDescent="0.2">
      <c r="A1811" s="7"/>
      <c r="B1811" s="5"/>
      <c r="C1811" s="5"/>
    </row>
    <row r="1812" spans="1:3" x14ac:dyDescent="0.2">
      <c r="A1812" s="7"/>
      <c r="B1812" s="5"/>
      <c r="C1812" s="5"/>
    </row>
    <row r="1813" spans="1:3" x14ac:dyDescent="0.2">
      <c r="A1813" s="7"/>
      <c r="B1813" s="5"/>
      <c r="C1813" s="5"/>
    </row>
    <row r="1814" spans="1:3" x14ac:dyDescent="0.2">
      <c r="A1814" s="7"/>
      <c r="B1814" s="5"/>
      <c r="C1814" s="5"/>
    </row>
    <row r="1815" spans="1:3" x14ac:dyDescent="0.2">
      <c r="A1815" s="7"/>
      <c r="B1815" s="5"/>
      <c r="C1815" s="5"/>
    </row>
    <row r="1816" spans="1:3" x14ac:dyDescent="0.2">
      <c r="A1816" s="7"/>
      <c r="B1816" s="5"/>
      <c r="C1816" s="5"/>
    </row>
    <row r="1817" spans="1:3" x14ac:dyDescent="0.2">
      <c r="A1817" s="7"/>
      <c r="B1817" s="5"/>
      <c r="C1817" s="5"/>
    </row>
    <row r="1818" spans="1:3" x14ac:dyDescent="0.2">
      <c r="A1818" s="7"/>
      <c r="B1818" s="5"/>
      <c r="C1818" s="5"/>
    </row>
    <row r="1819" spans="1:3" x14ac:dyDescent="0.2">
      <c r="A1819" s="7"/>
      <c r="B1819" s="5"/>
      <c r="C1819" s="5"/>
    </row>
    <row r="1820" spans="1:3" x14ac:dyDescent="0.2">
      <c r="A1820" s="7"/>
      <c r="B1820" s="5"/>
      <c r="C1820" s="5"/>
    </row>
    <row r="1821" spans="1:3" x14ac:dyDescent="0.2">
      <c r="A1821" s="7"/>
      <c r="B1821" s="5"/>
      <c r="C1821" s="5"/>
    </row>
    <row r="1822" spans="1:3" x14ac:dyDescent="0.2">
      <c r="A1822" s="7"/>
      <c r="B1822" s="5"/>
      <c r="C1822" s="5"/>
    </row>
    <row r="1823" spans="1:3" x14ac:dyDescent="0.2">
      <c r="A1823" s="7"/>
      <c r="B1823" s="5"/>
      <c r="C1823" s="5"/>
    </row>
    <row r="1824" spans="1:3" x14ac:dyDescent="0.2">
      <c r="A1824" s="7"/>
      <c r="B1824" s="5"/>
      <c r="C1824" s="5"/>
    </row>
    <row r="1825" spans="1:3" x14ac:dyDescent="0.2">
      <c r="A1825" s="7"/>
      <c r="B1825" s="5"/>
      <c r="C1825" s="5"/>
    </row>
    <row r="1826" spans="1:3" x14ac:dyDescent="0.2">
      <c r="A1826" s="7"/>
      <c r="B1826" s="5"/>
      <c r="C1826" s="5"/>
    </row>
    <row r="1827" spans="1:3" x14ac:dyDescent="0.2">
      <c r="A1827" s="7"/>
      <c r="B1827" s="5"/>
      <c r="C1827" s="5"/>
    </row>
    <row r="1828" spans="1:3" x14ac:dyDescent="0.2">
      <c r="A1828" s="7"/>
      <c r="B1828" s="5"/>
      <c r="C1828" s="5"/>
    </row>
    <row r="1829" spans="1:3" x14ac:dyDescent="0.2">
      <c r="A1829" s="7"/>
      <c r="B1829" s="5"/>
      <c r="C1829" s="5"/>
    </row>
    <row r="1830" spans="1:3" x14ac:dyDescent="0.2">
      <c r="A1830" s="7"/>
      <c r="B1830" s="5"/>
      <c r="C1830" s="5"/>
    </row>
    <row r="1831" spans="1:3" x14ac:dyDescent="0.2">
      <c r="A1831" s="7"/>
      <c r="B1831" s="5"/>
      <c r="C1831" s="5"/>
    </row>
    <row r="1832" spans="1:3" x14ac:dyDescent="0.2">
      <c r="A1832" s="7"/>
      <c r="B1832" s="5"/>
      <c r="C1832" s="5"/>
    </row>
    <row r="1833" spans="1:3" x14ac:dyDescent="0.2">
      <c r="A1833" s="7"/>
      <c r="B1833" s="5"/>
      <c r="C1833" s="5"/>
    </row>
    <row r="1834" spans="1:3" x14ac:dyDescent="0.2">
      <c r="A1834" s="7"/>
      <c r="B1834" s="5"/>
      <c r="C1834" s="5"/>
    </row>
    <row r="1835" spans="1:3" x14ac:dyDescent="0.2">
      <c r="A1835" s="7"/>
      <c r="B1835" s="5"/>
      <c r="C1835" s="5"/>
    </row>
    <row r="1836" spans="1:3" x14ac:dyDescent="0.2">
      <c r="A1836" s="7"/>
      <c r="B1836" s="5"/>
      <c r="C1836" s="5"/>
    </row>
    <row r="1837" spans="1:3" x14ac:dyDescent="0.2">
      <c r="A1837" s="7"/>
      <c r="B1837" s="5"/>
      <c r="C1837" s="5"/>
    </row>
    <row r="1838" spans="1:3" x14ac:dyDescent="0.2">
      <c r="A1838" s="7"/>
      <c r="B1838" s="5"/>
      <c r="C1838" s="5"/>
    </row>
    <row r="1839" spans="1:3" x14ac:dyDescent="0.2">
      <c r="A1839" s="7"/>
      <c r="B1839" s="5"/>
      <c r="C1839" s="5"/>
    </row>
    <row r="1840" spans="1:3" x14ac:dyDescent="0.2">
      <c r="A1840" s="7"/>
      <c r="B1840" s="5"/>
      <c r="C1840" s="5"/>
    </row>
    <row r="1841" spans="1:3" x14ac:dyDescent="0.2">
      <c r="A1841" s="7"/>
      <c r="B1841" s="5"/>
      <c r="C1841" s="5"/>
    </row>
    <row r="1842" spans="1:3" x14ac:dyDescent="0.2">
      <c r="A1842" s="7"/>
      <c r="B1842" s="5"/>
      <c r="C1842" s="5"/>
    </row>
    <row r="1843" spans="1:3" x14ac:dyDescent="0.2">
      <c r="A1843" s="7"/>
      <c r="B1843" s="5"/>
      <c r="C1843" s="5"/>
    </row>
    <row r="1844" spans="1:3" x14ac:dyDescent="0.2">
      <c r="A1844" s="7"/>
      <c r="B1844" s="5"/>
      <c r="C1844" s="5"/>
    </row>
    <row r="1845" spans="1:3" x14ac:dyDescent="0.2">
      <c r="A1845" s="7"/>
      <c r="B1845" s="5"/>
      <c r="C1845" s="5"/>
    </row>
    <row r="1846" spans="1:3" x14ac:dyDescent="0.2">
      <c r="A1846" s="7"/>
      <c r="B1846" s="5"/>
      <c r="C1846" s="5"/>
    </row>
    <row r="1847" spans="1:3" x14ac:dyDescent="0.2">
      <c r="A1847" s="7"/>
      <c r="B1847" s="5"/>
      <c r="C1847" s="5"/>
    </row>
    <row r="1848" spans="1:3" x14ac:dyDescent="0.2">
      <c r="A1848" s="7"/>
      <c r="B1848" s="5"/>
      <c r="C1848" s="5"/>
    </row>
    <row r="1849" spans="1:3" x14ac:dyDescent="0.2">
      <c r="A1849" s="7"/>
      <c r="B1849" s="5"/>
      <c r="C1849" s="5"/>
    </row>
    <row r="1850" spans="1:3" x14ac:dyDescent="0.2">
      <c r="A1850" s="7"/>
      <c r="B1850" s="5"/>
      <c r="C1850" s="5"/>
    </row>
    <row r="1851" spans="1:3" x14ac:dyDescent="0.2">
      <c r="A1851" s="7"/>
      <c r="B1851" s="5"/>
      <c r="C1851" s="5"/>
    </row>
    <row r="1852" spans="1:3" x14ac:dyDescent="0.2">
      <c r="A1852" s="7"/>
      <c r="B1852" s="5"/>
      <c r="C1852" s="5"/>
    </row>
    <row r="1853" spans="1:3" x14ac:dyDescent="0.2">
      <c r="A1853" s="7"/>
      <c r="B1853" s="5"/>
      <c r="C1853" s="5"/>
    </row>
    <row r="1854" spans="1:3" x14ac:dyDescent="0.2">
      <c r="A1854" s="7"/>
      <c r="B1854" s="5"/>
      <c r="C1854" s="5"/>
    </row>
    <row r="1855" spans="1:3" x14ac:dyDescent="0.2">
      <c r="A1855" s="7"/>
      <c r="B1855" s="5"/>
      <c r="C1855" s="5"/>
    </row>
    <row r="1856" spans="1:3" x14ac:dyDescent="0.2">
      <c r="A1856" s="7"/>
      <c r="B1856" s="5"/>
      <c r="C1856" s="5"/>
    </row>
    <row r="1857" spans="1:3" x14ac:dyDescent="0.2">
      <c r="A1857" s="7"/>
      <c r="B1857" s="5"/>
      <c r="C1857" s="5"/>
    </row>
    <row r="1858" spans="1:3" x14ac:dyDescent="0.2">
      <c r="A1858" s="7"/>
      <c r="B1858" s="5"/>
      <c r="C1858" s="5"/>
    </row>
    <row r="1859" spans="1:3" x14ac:dyDescent="0.2">
      <c r="A1859" s="7"/>
      <c r="B1859" s="5"/>
      <c r="C1859" s="5"/>
    </row>
    <row r="1860" spans="1:3" x14ac:dyDescent="0.2">
      <c r="A1860" s="7"/>
      <c r="B1860" s="5"/>
      <c r="C1860" s="5"/>
    </row>
    <row r="1861" spans="1:3" x14ac:dyDescent="0.2">
      <c r="A1861" s="7"/>
      <c r="B1861" s="5"/>
      <c r="C1861" s="5"/>
    </row>
    <row r="1862" spans="1:3" x14ac:dyDescent="0.2">
      <c r="A1862" s="7"/>
      <c r="B1862" s="5"/>
      <c r="C1862" s="5"/>
    </row>
    <row r="1863" spans="1:3" x14ac:dyDescent="0.2">
      <c r="A1863" s="7"/>
      <c r="B1863" s="5"/>
      <c r="C1863" s="5"/>
    </row>
    <row r="1864" spans="1:3" x14ac:dyDescent="0.2">
      <c r="A1864" s="7"/>
      <c r="B1864" s="5"/>
      <c r="C1864" s="5"/>
    </row>
    <row r="1865" spans="1:3" x14ac:dyDescent="0.2">
      <c r="A1865" s="7"/>
      <c r="B1865" s="5"/>
      <c r="C1865" s="5"/>
    </row>
    <row r="1866" spans="1:3" x14ac:dyDescent="0.2">
      <c r="A1866" s="7"/>
      <c r="B1866" s="5"/>
      <c r="C1866" s="5"/>
    </row>
    <row r="1867" spans="1:3" x14ac:dyDescent="0.2">
      <c r="A1867" s="7"/>
      <c r="B1867" s="5"/>
      <c r="C1867" s="5"/>
    </row>
    <row r="1868" spans="1:3" x14ac:dyDescent="0.2">
      <c r="A1868" s="7"/>
      <c r="B1868" s="5"/>
      <c r="C1868" s="5"/>
    </row>
    <row r="1869" spans="1:3" x14ac:dyDescent="0.2">
      <c r="A1869" s="7"/>
      <c r="B1869" s="5"/>
      <c r="C1869" s="5"/>
    </row>
    <row r="1870" spans="1:3" x14ac:dyDescent="0.2">
      <c r="A1870" s="7"/>
      <c r="B1870" s="5"/>
      <c r="C1870" s="5"/>
    </row>
    <row r="1871" spans="1:3" x14ac:dyDescent="0.2">
      <c r="A1871" s="7"/>
      <c r="B1871" s="5"/>
      <c r="C1871" s="5"/>
    </row>
    <row r="1872" spans="1:3" x14ac:dyDescent="0.2">
      <c r="A1872" s="7"/>
      <c r="B1872" s="5"/>
      <c r="C1872" s="5"/>
    </row>
    <row r="1873" spans="1:3" x14ac:dyDescent="0.2">
      <c r="A1873" s="7"/>
      <c r="B1873" s="5"/>
      <c r="C1873" s="5"/>
    </row>
    <row r="1874" spans="1:3" x14ac:dyDescent="0.2">
      <c r="A1874" s="7"/>
      <c r="B1874" s="5"/>
      <c r="C1874" s="5"/>
    </row>
    <row r="1875" spans="1:3" x14ac:dyDescent="0.2">
      <c r="A1875" s="7"/>
      <c r="B1875" s="5"/>
      <c r="C1875" s="5"/>
    </row>
    <row r="1876" spans="1:3" x14ac:dyDescent="0.2">
      <c r="A1876" s="7"/>
      <c r="B1876" s="5"/>
      <c r="C1876" s="5"/>
    </row>
    <row r="1877" spans="1:3" x14ac:dyDescent="0.2">
      <c r="A1877" s="7"/>
      <c r="B1877" s="5"/>
      <c r="C1877" s="5"/>
    </row>
    <row r="1878" spans="1:3" x14ac:dyDescent="0.2">
      <c r="A1878" s="7"/>
      <c r="B1878" s="5"/>
      <c r="C1878" s="5"/>
    </row>
    <row r="1879" spans="1:3" x14ac:dyDescent="0.2">
      <c r="A1879" s="7"/>
      <c r="B1879" s="5"/>
      <c r="C1879" s="5"/>
    </row>
    <row r="1880" spans="1:3" x14ac:dyDescent="0.2">
      <c r="A1880" s="7"/>
      <c r="B1880" s="5"/>
      <c r="C1880" s="5"/>
    </row>
    <row r="1881" spans="1:3" x14ac:dyDescent="0.2">
      <c r="A1881" s="7"/>
      <c r="B1881" s="5"/>
      <c r="C1881" s="5"/>
    </row>
    <row r="1882" spans="1:3" x14ac:dyDescent="0.2">
      <c r="A1882" s="7"/>
      <c r="B1882" s="5"/>
      <c r="C1882" s="5"/>
    </row>
    <row r="1883" spans="1:3" x14ac:dyDescent="0.2">
      <c r="A1883" s="7"/>
      <c r="B1883" s="5"/>
      <c r="C1883" s="5"/>
    </row>
    <row r="1884" spans="1:3" x14ac:dyDescent="0.2">
      <c r="A1884" s="7"/>
      <c r="B1884" s="5"/>
      <c r="C1884" s="5"/>
    </row>
    <row r="1885" spans="1:3" x14ac:dyDescent="0.2">
      <c r="A1885" s="7"/>
      <c r="B1885" s="5"/>
      <c r="C1885" s="5"/>
    </row>
    <row r="1886" spans="1:3" x14ac:dyDescent="0.2">
      <c r="A1886" s="7"/>
      <c r="B1886" s="5"/>
      <c r="C1886" s="5"/>
    </row>
    <row r="1887" spans="1:3" x14ac:dyDescent="0.2">
      <c r="A1887" s="7"/>
      <c r="B1887" s="5"/>
      <c r="C1887" s="5"/>
    </row>
    <row r="1888" spans="1:3" x14ac:dyDescent="0.2">
      <c r="A1888" s="7"/>
      <c r="B1888" s="5"/>
      <c r="C1888" s="5"/>
    </row>
    <row r="1889" spans="1:3" x14ac:dyDescent="0.2">
      <c r="A1889" s="7"/>
      <c r="B1889" s="5"/>
      <c r="C1889" s="5"/>
    </row>
    <row r="1890" spans="1:3" x14ac:dyDescent="0.2">
      <c r="A1890" s="7"/>
      <c r="B1890" s="5"/>
      <c r="C1890" s="5"/>
    </row>
    <row r="1891" spans="1:3" x14ac:dyDescent="0.2">
      <c r="A1891" s="7"/>
      <c r="B1891" s="5"/>
      <c r="C1891" s="5"/>
    </row>
    <row r="1892" spans="1:3" x14ac:dyDescent="0.2">
      <c r="A1892" s="7"/>
      <c r="B1892" s="5"/>
      <c r="C1892" s="5"/>
    </row>
    <row r="1893" spans="1:3" x14ac:dyDescent="0.2">
      <c r="A1893" s="7"/>
      <c r="B1893" s="5"/>
      <c r="C1893" s="5"/>
    </row>
    <row r="1894" spans="1:3" x14ac:dyDescent="0.2">
      <c r="A1894" s="7"/>
      <c r="B1894" s="5"/>
      <c r="C1894" s="5"/>
    </row>
    <row r="1895" spans="1:3" x14ac:dyDescent="0.2">
      <c r="A1895" s="7"/>
      <c r="B1895" s="5"/>
      <c r="C1895" s="5"/>
    </row>
    <row r="1896" spans="1:3" x14ac:dyDescent="0.2">
      <c r="A1896" s="7"/>
      <c r="B1896" s="5"/>
      <c r="C1896" s="5"/>
    </row>
    <row r="1897" spans="1:3" x14ac:dyDescent="0.2">
      <c r="A1897" s="7"/>
      <c r="B1897" s="5"/>
      <c r="C1897" s="5"/>
    </row>
    <row r="1898" spans="1:3" x14ac:dyDescent="0.2">
      <c r="A1898" s="7"/>
      <c r="B1898" s="5"/>
      <c r="C1898" s="5"/>
    </row>
    <row r="1899" spans="1:3" x14ac:dyDescent="0.2">
      <c r="A1899" s="7"/>
      <c r="B1899" s="5"/>
      <c r="C1899" s="5"/>
    </row>
    <row r="1900" spans="1:3" x14ac:dyDescent="0.2">
      <c r="A1900" s="7"/>
      <c r="B1900" s="5"/>
      <c r="C1900" s="5"/>
    </row>
    <row r="1901" spans="1:3" x14ac:dyDescent="0.2">
      <c r="A1901" s="7"/>
      <c r="B1901" s="5"/>
      <c r="C1901" s="5"/>
    </row>
    <row r="1902" spans="1:3" x14ac:dyDescent="0.2">
      <c r="A1902" s="7"/>
      <c r="B1902" s="5"/>
      <c r="C1902" s="5"/>
    </row>
    <row r="1903" spans="1:3" x14ac:dyDescent="0.2">
      <c r="A1903" s="7"/>
      <c r="B1903" s="5"/>
      <c r="C1903" s="5"/>
    </row>
    <row r="1904" spans="1:3" x14ac:dyDescent="0.2">
      <c r="A1904" s="7"/>
      <c r="B1904" s="5"/>
      <c r="C1904" s="5"/>
    </row>
    <row r="1905" spans="1:3" x14ac:dyDescent="0.2">
      <c r="A1905" s="7"/>
      <c r="B1905" s="5"/>
      <c r="C1905" s="5"/>
    </row>
    <row r="1906" spans="1:3" x14ac:dyDescent="0.2">
      <c r="A1906" s="7"/>
      <c r="B1906" s="5"/>
      <c r="C1906" s="5"/>
    </row>
    <row r="1907" spans="1:3" x14ac:dyDescent="0.2">
      <c r="A1907" s="7"/>
      <c r="B1907" s="5"/>
      <c r="C1907" s="5"/>
    </row>
    <row r="1908" spans="1:3" x14ac:dyDescent="0.2">
      <c r="A1908" s="7"/>
      <c r="B1908" s="5"/>
      <c r="C1908" s="5"/>
    </row>
    <row r="1909" spans="1:3" x14ac:dyDescent="0.2">
      <c r="A1909" s="7"/>
      <c r="B1909" s="5"/>
      <c r="C1909" s="5"/>
    </row>
    <row r="1910" spans="1:3" x14ac:dyDescent="0.2">
      <c r="A1910" s="7"/>
      <c r="B1910" s="5"/>
      <c r="C1910" s="5"/>
    </row>
    <row r="1911" spans="1:3" x14ac:dyDescent="0.2">
      <c r="A1911" s="7"/>
      <c r="B1911" s="5"/>
      <c r="C1911" s="5"/>
    </row>
    <row r="1912" spans="1:3" x14ac:dyDescent="0.2">
      <c r="A1912" s="7"/>
      <c r="B1912" s="5"/>
      <c r="C1912" s="5"/>
    </row>
    <row r="1913" spans="1:3" x14ac:dyDescent="0.2">
      <c r="A1913" s="7"/>
      <c r="B1913" s="5"/>
      <c r="C1913" s="5"/>
    </row>
    <row r="1914" spans="1:3" x14ac:dyDescent="0.2">
      <c r="A1914" s="7"/>
      <c r="B1914" s="5"/>
      <c r="C1914" s="5"/>
    </row>
    <row r="1915" spans="1:3" x14ac:dyDescent="0.2">
      <c r="A1915" s="7"/>
      <c r="B1915" s="5"/>
      <c r="C1915" s="5"/>
    </row>
    <row r="1916" spans="1:3" x14ac:dyDescent="0.2">
      <c r="A1916" s="7"/>
      <c r="B1916" s="5"/>
      <c r="C1916" s="5"/>
    </row>
    <row r="1917" spans="1:3" x14ac:dyDescent="0.2">
      <c r="A1917" s="7"/>
      <c r="B1917" s="5"/>
      <c r="C1917" s="5"/>
    </row>
    <row r="1918" spans="1:3" x14ac:dyDescent="0.2">
      <c r="A1918" s="7"/>
      <c r="B1918" s="5"/>
      <c r="C1918" s="5"/>
    </row>
    <row r="1919" spans="1:3" x14ac:dyDescent="0.2">
      <c r="A1919" s="7"/>
      <c r="B1919" s="5"/>
      <c r="C1919" s="5"/>
    </row>
    <row r="1920" spans="1:3" x14ac:dyDescent="0.2">
      <c r="A1920" s="7"/>
      <c r="B1920" s="5"/>
      <c r="C1920" s="5"/>
    </row>
    <row r="1921" spans="1:3" x14ac:dyDescent="0.2">
      <c r="A1921" s="7"/>
      <c r="B1921" s="5"/>
      <c r="C1921" s="5"/>
    </row>
    <row r="1922" spans="1:3" x14ac:dyDescent="0.2">
      <c r="A1922" s="7"/>
      <c r="B1922" s="5"/>
      <c r="C1922" s="5"/>
    </row>
    <row r="1923" spans="1:3" x14ac:dyDescent="0.2">
      <c r="A1923" s="7"/>
      <c r="B1923" s="5"/>
      <c r="C1923" s="5"/>
    </row>
    <row r="1924" spans="1:3" x14ac:dyDescent="0.2">
      <c r="A1924" s="7"/>
      <c r="B1924" s="5"/>
      <c r="C1924" s="5"/>
    </row>
    <row r="1925" spans="1:3" x14ac:dyDescent="0.2">
      <c r="A1925" s="7"/>
      <c r="B1925" s="5"/>
      <c r="C1925" s="5"/>
    </row>
    <row r="1926" spans="1:3" x14ac:dyDescent="0.2">
      <c r="A1926" s="7"/>
      <c r="B1926" s="5"/>
      <c r="C1926" s="5"/>
    </row>
    <row r="1927" spans="1:3" x14ac:dyDescent="0.2">
      <c r="A1927" s="7"/>
      <c r="B1927" s="5"/>
      <c r="C1927" s="5"/>
    </row>
    <row r="1928" spans="1:3" x14ac:dyDescent="0.2">
      <c r="A1928" s="7"/>
      <c r="B1928" s="5"/>
      <c r="C1928" s="5"/>
    </row>
    <row r="1929" spans="1:3" x14ac:dyDescent="0.2">
      <c r="A1929" s="7"/>
      <c r="B1929" s="5"/>
      <c r="C1929" s="5"/>
    </row>
    <row r="1930" spans="1:3" x14ac:dyDescent="0.2">
      <c r="A1930" s="7"/>
      <c r="B1930" s="5"/>
      <c r="C1930" s="5"/>
    </row>
    <row r="1931" spans="1:3" x14ac:dyDescent="0.2">
      <c r="A1931" s="7"/>
      <c r="B1931" s="5"/>
      <c r="C1931" s="5"/>
    </row>
    <row r="1932" spans="1:3" x14ac:dyDescent="0.2">
      <c r="A1932" s="7"/>
      <c r="B1932" s="5"/>
      <c r="C1932" s="5"/>
    </row>
    <row r="1933" spans="1:3" x14ac:dyDescent="0.2">
      <c r="A1933" s="7"/>
      <c r="B1933" s="5"/>
      <c r="C1933" s="5"/>
    </row>
    <row r="1934" spans="1:3" x14ac:dyDescent="0.2">
      <c r="A1934" s="7"/>
      <c r="B1934" s="5"/>
      <c r="C1934" s="5"/>
    </row>
    <row r="1935" spans="1:3" x14ac:dyDescent="0.2">
      <c r="A1935" s="7"/>
      <c r="B1935" s="5"/>
      <c r="C1935" s="5"/>
    </row>
    <row r="1936" spans="1:3" x14ac:dyDescent="0.2">
      <c r="A1936" s="7"/>
      <c r="B1936" s="5"/>
      <c r="C1936" s="5"/>
    </row>
    <row r="1937" spans="1:3" x14ac:dyDescent="0.2">
      <c r="A1937" s="7"/>
      <c r="B1937" s="5"/>
      <c r="C1937" s="5"/>
    </row>
    <row r="1938" spans="1:3" x14ac:dyDescent="0.2">
      <c r="A1938" s="7"/>
      <c r="B1938" s="5"/>
      <c r="C1938" s="5"/>
    </row>
    <row r="1939" spans="1:3" x14ac:dyDescent="0.2">
      <c r="A1939" s="7"/>
      <c r="B1939" s="5"/>
      <c r="C1939" s="5"/>
    </row>
    <row r="1940" spans="1:3" x14ac:dyDescent="0.2">
      <c r="A1940" s="7"/>
      <c r="B1940" s="5"/>
      <c r="C1940" s="5"/>
    </row>
    <row r="1941" spans="1:3" x14ac:dyDescent="0.2">
      <c r="A1941" s="7"/>
      <c r="B1941" s="5"/>
      <c r="C1941" s="5"/>
    </row>
    <row r="1942" spans="1:3" x14ac:dyDescent="0.2">
      <c r="A1942" s="7"/>
      <c r="B1942" s="5"/>
      <c r="C1942" s="5"/>
    </row>
    <row r="1943" spans="1:3" x14ac:dyDescent="0.2">
      <c r="A1943" s="7"/>
      <c r="B1943" s="5"/>
      <c r="C1943" s="5"/>
    </row>
    <row r="1944" spans="1:3" x14ac:dyDescent="0.2">
      <c r="A1944" s="7"/>
      <c r="B1944" s="5"/>
      <c r="C1944" s="5"/>
    </row>
    <row r="1945" spans="1:3" x14ac:dyDescent="0.2">
      <c r="A1945" s="7"/>
      <c r="B1945" s="5"/>
      <c r="C1945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CEEC7-1D5D-46F1-A722-DF9204A5476F}">
  <dimension ref="A1:C144"/>
  <sheetViews>
    <sheetView zoomScaleNormal="100" workbookViewId="0"/>
  </sheetViews>
  <sheetFormatPr baseColWidth="10" defaultColWidth="11.42578125" defaultRowHeight="12.75" x14ac:dyDescent="0.2"/>
  <cols>
    <col min="1" max="1" width="11.42578125" style="2"/>
    <col min="2" max="2" width="24.7109375" style="2" customWidth="1"/>
    <col min="3" max="3" width="22.85546875" style="2" customWidth="1"/>
    <col min="4" max="16384" width="11.42578125" style="2"/>
  </cols>
  <sheetData>
    <row r="1" spans="1:3" ht="15.75" x14ac:dyDescent="0.25">
      <c r="A1" s="1" t="s">
        <v>0</v>
      </c>
      <c r="B1" s="1" t="s">
        <v>11</v>
      </c>
    </row>
    <row r="2" spans="1:3" ht="15.75" x14ac:dyDescent="0.25">
      <c r="A2" s="1" t="s">
        <v>12</v>
      </c>
      <c r="B2" s="2" t="s">
        <v>13</v>
      </c>
    </row>
    <row r="3" spans="1:3" ht="15.75" x14ac:dyDescent="0.25">
      <c r="A3" s="1" t="s">
        <v>3</v>
      </c>
      <c r="B3" s="2" t="s">
        <v>25</v>
      </c>
    </row>
    <row r="4" spans="1:3" ht="15" customHeight="1" x14ac:dyDescent="0.2"/>
    <row r="5" spans="1:3" ht="15" customHeight="1" x14ac:dyDescent="0.2"/>
    <row r="6" spans="1:3" ht="15" customHeight="1" x14ac:dyDescent="0.2"/>
    <row r="7" spans="1:3" ht="15" customHeight="1" x14ac:dyDescent="0.2">
      <c r="B7" s="2" t="s">
        <v>15</v>
      </c>
      <c r="C7" s="2" t="s">
        <v>16</v>
      </c>
    </row>
    <row r="8" spans="1:3" ht="15" customHeight="1" x14ac:dyDescent="0.2">
      <c r="A8" s="3">
        <v>32963</v>
      </c>
      <c r="B8" s="4">
        <v>14.5959701225862</v>
      </c>
      <c r="C8" s="4">
        <v>141.462927113994</v>
      </c>
    </row>
    <row r="9" spans="1:3" ht="15" customHeight="1" x14ac:dyDescent="0.2">
      <c r="A9" s="3">
        <v>33054</v>
      </c>
      <c r="B9" s="4">
        <v>14.411636750421399</v>
      </c>
      <c r="C9" s="4">
        <v>140.367104646299</v>
      </c>
    </row>
    <row r="10" spans="1:3" ht="15" customHeight="1" x14ac:dyDescent="0.2">
      <c r="A10" s="3">
        <v>33146</v>
      </c>
      <c r="B10" s="4">
        <v>14.227963605209499</v>
      </c>
      <c r="C10" s="4">
        <v>138.51504985180901</v>
      </c>
    </row>
    <row r="11" spans="1:3" ht="15" customHeight="1" x14ac:dyDescent="0.2">
      <c r="A11" s="3">
        <v>33238</v>
      </c>
      <c r="B11" s="4">
        <v>14.3028712264577</v>
      </c>
      <c r="C11" s="4">
        <v>137.70006486042499</v>
      </c>
    </row>
    <row r="12" spans="1:3" ht="15" customHeight="1" x14ac:dyDescent="0.2">
      <c r="A12" s="3">
        <v>33328</v>
      </c>
      <c r="B12" s="4">
        <v>13.379486191934401</v>
      </c>
      <c r="C12" s="4">
        <v>137.788858681454</v>
      </c>
    </row>
    <row r="13" spans="1:3" ht="15" customHeight="1" x14ac:dyDescent="0.2">
      <c r="A13" s="3">
        <v>33419</v>
      </c>
      <c r="B13" s="4">
        <v>13.2395536521074</v>
      </c>
      <c r="C13" s="4">
        <v>135.01712416840201</v>
      </c>
    </row>
    <row r="14" spans="1:3" ht="15" customHeight="1" x14ac:dyDescent="0.2">
      <c r="A14" s="3">
        <v>33511</v>
      </c>
      <c r="B14" s="4">
        <v>13.0396260885688</v>
      </c>
      <c r="C14" s="4">
        <v>132.08263247907701</v>
      </c>
    </row>
    <row r="15" spans="1:3" ht="15" customHeight="1" x14ac:dyDescent="0.2">
      <c r="A15" s="3">
        <v>33603</v>
      </c>
      <c r="B15" s="4">
        <v>13.0437159784847</v>
      </c>
      <c r="C15" s="4">
        <v>129.22756440210301</v>
      </c>
    </row>
    <row r="16" spans="1:3" ht="15" customHeight="1" x14ac:dyDescent="0.2">
      <c r="A16" s="3">
        <v>33694</v>
      </c>
      <c r="B16" s="4">
        <v>12.3455196724065</v>
      </c>
      <c r="C16" s="4">
        <v>127.398683540184</v>
      </c>
    </row>
    <row r="17" spans="1:3" ht="15" customHeight="1" x14ac:dyDescent="0.2">
      <c r="A17" s="3">
        <v>33785</v>
      </c>
      <c r="B17" s="4">
        <v>12.228412702617501</v>
      </c>
      <c r="C17" s="4">
        <v>124.149902027599</v>
      </c>
    </row>
    <row r="18" spans="1:3" ht="15" customHeight="1" x14ac:dyDescent="0.2">
      <c r="A18" s="3">
        <v>33877</v>
      </c>
      <c r="B18" s="4">
        <v>11.8643265467144</v>
      </c>
      <c r="C18" s="4">
        <v>120.49163542287501</v>
      </c>
    </row>
    <row r="19" spans="1:3" ht="15" customHeight="1" x14ac:dyDescent="0.2">
      <c r="A19" s="3">
        <v>33969</v>
      </c>
      <c r="B19" s="4">
        <v>11.9275813986476</v>
      </c>
      <c r="C19" s="4">
        <v>118.882581109932</v>
      </c>
    </row>
    <row r="20" spans="1:3" ht="15" customHeight="1" x14ac:dyDescent="0.2">
      <c r="A20" s="3">
        <v>34059</v>
      </c>
      <c r="B20" s="4">
        <v>10.010627911269401</v>
      </c>
      <c r="C20" s="4">
        <v>117.369124695385</v>
      </c>
    </row>
    <row r="21" spans="1:3" ht="15" customHeight="1" x14ac:dyDescent="0.2">
      <c r="A21" s="3">
        <v>34150</v>
      </c>
      <c r="B21" s="4">
        <v>9.9281449085803697</v>
      </c>
      <c r="C21" s="4">
        <v>113.441406159287</v>
      </c>
    </row>
    <row r="22" spans="1:3" ht="15" customHeight="1" x14ac:dyDescent="0.2">
      <c r="A22" s="3">
        <v>34242</v>
      </c>
      <c r="B22" s="4">
        <v>9.8680343930235992</v>
      </c>
      <c r="C22" s="4">
        <v>112.23077090356701</v>
      </c>
    </row>
    <row r="23" spans="1:3" ht="15" customHeight="1" x14ac:dyDescent="0.2">
      <c r="A23" s="3">
        <v>34334</v>
      </c>
      <c r="B23" s="4">
        <v>9.8275608077551198</v>
      </c>
      <c r="C23" s="4">
        <v>111.663050344911</v>
      </c>
    </row>
    <row r="24" spans="1:3" ht="15" customHeight="1" x14ac:dyDescent="0.2">
      <c r="A24" s="3">
        <v>34424</v>
      </c>
      <c r="B24" s="4">
        <v>7.89918757703464</v>
      </c>
      <c r="C24" s="4">
        <v>112.56983484622199</v>
      </c>
    </row>
    <row r="25" spans="1:3" ht="15" customHeight="1" x14ac:dyDescent="0.2">
      <c r="A25" s="3">
        <v>34515</v>
      </c>
      <c r="B25" s="4">
        <v>7.9972301173372697</v>
      </c>
      <c r="C25" s="4">
        <v>114.48522263719499</v>
      </c>
    </row>
    <row r="26" spans="1:3" ht="15" customHeight="1" x14ac:dyDescent="0.2">
      <c r="A26" s="3">
        <v>34607</v>
      </c>
      <c r="B26" s="4">
        <v>8.2359609612685496</v>
      </c>
      <c r="C26" s="4">
        <v>119.44568989059201</v>
      </c>
    </row>
    <row r="27" spans="1:3" ht="15" customHeight="1" x14ac:dyDescent="0.2">
      <c r="A27" s="3">
        <v>34699</v>
      </c>
      <c r="B27" s="4">
        <v>8.2586093769929505</v>
      </c>
      <c r="C27" s="4">
        <v>119.924471551992</v>
      </c>
    </row>
    <row r="28" spans="1:3" ht="15" customHeight="1" x14ac:dyDescent="0.2">
      <c r="A28" s="3">
        <v>34789</v>
      </c>
      <c r="B28" s="4">
        <v>7.7541954566736901</v>
      </c>
      <c r="C28" s="4">
        <v>118.59538356718799</v>
      </c>
    </row>
    <row r="29" spans="1:3" x14ac:dyDescent="0.2">
      <c r="A29" s="3">
        <v>34880</v>
      </c>
      <c r="B29" s="4">
        <v>7.7842073719364304</v>
      </c>
      <c r="C29" s="4">
        <v>118.225336785832</v>
      </c>
    </row>
    <row r="30" spans="1:3" x14ac:dyDescent="0.2">
      <c r="A30" s="3">
        <v>34972</v>
      </c>
      <c r="B30" s="4">
        <v>7.6841583023129898</v>
      </c>
      <c r="C30" s="4">
        <v>118.236454793984</v>
      </c>
    </row>
    <row r="31" spans="1:3" x14ac:dyDescent="0.2">
      <c r="A31" s="3">
        <v>35064</v>
      </c>
      <c r="B31" s="4">
        <v>7.9215841501503004</v>
      </c>
      <c r="C31" s="4">
        <v>118.665878548637</v>
      </c>
    </row>
    <row r="32" spans="1:3" x14ac:dyDescent="0.2">
      <c r="A32" s="3">
        <v>35155</v>
      </c>
      <c r="B32" s="4">
        <v>7.9464680080603198</v>
      </c>
      <c r="C32" s="4">
        <v>118.78256582796</v>
      </c>
    </row>
    <row r="33" spans="1:3" x14ac:dyDescent="0.2">
      <c r="A33" s="3">
        <v>35246</v>
      </c>
      <c r="B33" s="4">
        <v>7.7775177611667603</v>
      </c>
      <c r="C33" s="4">
        <v>118.507917111401</v>
      </c>
    </row>
    <row r="34" spans="1:3" x14ac:dyDescent="0.2">
      <c r="A34" s="3">
        <v>35338</v>
      </c>
      <c r="B34" s="4">
        <v>7.6337485865696797</v>
      </c>
      <c r="C34" s="4">
        <v>118.384262228297</v>
      </c>
    </row>
    <row r="35" spans="1:3" x14ac:dyDescent="0.2">
      <c r="A35" s="3">
        <v>35430</v>
      </c>
      <c r="B35" s="4">
        <v>7.5315218354855098</v>
      </c>
      <c r="C35" s="4">
        <v>118.780724035842</v>
      </c>
    </row>
    <row r="36" spans="1:3" x14ac:dyDescent="0.2">
      <c r="A36" s="3">
        <v>35520</v>
      </c>
      <c r="B36" s="4">
        <v>6.7222977428370001</v>
      </c>
      <c r="C36" s="4">
        <v>119.020266736667</v>
      </c>
    </row>
    <row r="37" spans="1:3" x14ac:dyDescent="0.2">
      <c r="A37" s="3">
        <v>35611</v>
      </c>
      <c r="B37" s="4">
        <v>6.57785745885643</v>
      </c>
      <c r="C37" s="4">
        <v>119.01525026112699</v>
      </c>
    </row>
    <row r="38" spans="1:3" x14ac:dyDescent="0.2">
      <c r="A38" s="3">
        <v>35703</v>
      </c>
      <c r="B38" s="4">
        <v>6.5424501590565702</v>
      </c>
      <c r="C38" s="4">
        <v>119.081323303975</v>
      </c>
    </row>
    <row r="39" spans="1:3" x14ac:dyDescent="0.2">
      <c r="A39" s="3">
        <v>35795</v>
      </c>
      <c r="B39" s="4">
        <v>6.4756479030836198</v>
      </c>
      <c r="C39" s="4">
        <v>120.136635253305</v>
      </c>
    </row>
    <row r="40" spans="1:3" x14ac:dyDescent="0.2">
      <c r="A40" s="3">
        <v>35885</v>
      </c>
      <c r="B40" s="4">
        <v>7.6296789923191799</v>
      </c>
      <c r="C40" s="4">
        <v>120.063561904265</v>
      </c>
    </row>
    <row r="41" spans="1:3" x14ac:dyDescent="0.2">
      <c r="A41" s="3">
        <v>35976</v>
      </c>
      <c r="B41" s="4">
        <v>7.4932485963418296</v>
      </c>
      <c r="C41" s="4">
        <v>120.697023879132</v>
      </c>
    </row>
    <row r="42" spans="1:3" x14ac:dyDescent="0.2">
      <c r="A42" s="3">
        <v>36068</v>
      </c>
      <c r="B42" s="4">
        <v>7.32870806098438</v>
      </c>
      <c r="C42" s="4">
        <v>120.255686421902</v>
      </c>
    </row>
    <row r="43" spans="1:3" x14ac:dyDescent="0.2">
      <c r="A43" s="3">
        <v>36160</v>
      </c>
      <c r="B43" s="4">
        <v>7.2284564429411002</v>
      </c>
      <c r="C43" s="4">
        <v>119.180009911108</v>
      </c>
    </row>
    <row r="44" spans="1:3" x14ac:dyDescent="0.2">
      <c r="A44" s="3">
        <v>36250</v>
      </c>
      <c r="B44" s="4">
        <v>8.6532892670199502</v>
      </c>
      <c r="C44" s="4">
        <v>118.65591393563599</v>
      </c>
    </row>
    <row r="45" spans="1:3" x14ac:dyDescent="0.2">
      <c r="A45" s="3">
        <v>36341</v>
      </c>
      <c r="B45" s="4">
        <v>8.5854144616599903</v>
      </c>
      <c r="C45" s="4">
        <v>118.709871382369</v>
      </c>
    </row>
    <row r="46" spans="1:3" x14ac:dyDescent="0.2">
      <c r="A46" s="3">
        <v>36433</v>
      </c>
      <c r="B46" s="4">
        <v>8.5823666537832306</v>
      </c>
      <c r="C46" s="4">
        <v>120.177094473704</v>
      </c>
    </row>
    <row r="47" spans="1:3" x14ac:dyDescent="0.2">
      <c r="A47" s="3">
        <v>36525</v>
      </c>
      <c r="B47" s="4">
        <v>8.5259448774618303</v>
      </c>
      <c r="C47" s="4">
        <v>122.67041832647701</v>
      </c>
    </row>
    <row r="48" spans="1:3" x14ac:dyDescent="0.2">
      <c r="A48" s="3">
        <v>36616</v>
      </c>
      <c r="B48" s="4">
        <v>8.8271629593427097</v>
      </c>
      <c r="C48" s="4">
        <v>124.135389370021</v>
      </c>
    </row>
    <row r="49" spans="1:3" x14ac:dyDescent="0.2">
      <c r="A49" s="3">
        <v>36707</v>
      </c>
      <c r="B49" s="4">
        <v>8.6831686877013095</v>
      </c>
      <c r="C49" s="4">
        <v>126.17586241777499</v>
      </c>
    </row>
    <row r="50" spans="1:3" x14ac:dyDescent="0.2">
      <c r="A50" s="3">
        <v>36799</v>
      </c>
      <c r="B50" s="4">
        <v>8.5864057420432296</v>
      </c>
      <c r="C50" s="4">
        <v>127.62126365137</v>
      </c>
    </row>
    <row r="51" spans="1:3" x14ac:dyDescent="0.2">
      <c r="A51" s="3">
        <v>36891</v>
      </c>
      <c r="B51" s="4">
        <v>8.5594447835829204</v>
      </c>
      <c r="C51" s="4">
        <v>129.385826043403</v>
      </c>
    </row>
    <row r="52" spans="1:3" x14ac:dyDescent="0.2">
      <c r="A52" s="3">
        <v>36981</v>
      </c>
      <c r="B52" s="4">
        <v>9.9103833754785899</v>
      </c>
      <c r="C52" s="4">
        <v>130.83043229978099</v>
      </c>
    </row>
    <row r="53" spans="1:3" x14ac:dyDescent="0.2">
      <c r="A53" s="3">
        <v>37072</v>
      </c>
      <c r="B53" s="4">
        <v>9.9427814795336609</v>
      </c>
      <c r="C53" s="4">
        <v>133.14787342227501</v>
      </c>
    </row>
    <row r="54" spans="1:3" x14ac:dyDescent="0.2">
      <c r="A54" s="3">
        <v>37164</v>
      </c>
      <c r="B54" s="4">
        <v>9.8982844004551804</v>
      </c>
      <c r="C54" s="4">
        <v>135.49384417220401</v>
      </c>
    </row>
    <row r="55" spans="1:3" x14ac:dyDescent="0.2">
      <c r="A55" s="3">
        <v>37256</v>
      </c>
      <c r="B55" s="4">
        <v>9.7842847306012199</v>
      </c>
      <c r="C55" s="4">
        <v>138.07574759588201</v>
      </c>
    </row>
    <row r="56" spans="1:3" x14ac:dyDescent="0.2">
      <c r="A56" s="3">
        <v>37346</v>
      </c>
      <c r="B56" s="4">
        <v>10.331001638919799</v>
      </c>
      <c r="C56" s="4">
        <v>140.88969051385399</v>
      </c>
    </row>
    <row r="57" spans="1:3" x14ac:dyDescent="0.2">
      <c r="A57" s="3">
        <v>37437</v>
      </c>
      <c r="B57" s="4">
        <v>10.259659895859</v>
      </c>
      <c r="C57" s="4">
        <v>144.423025916065</v>
      </c>
    </row>
    <row r="58" spans="1:3" x14ac:dyDescent="0.2">
      <c r="A58" s="3">
        <v>37529</v>
      </c>
      <c r="B58" s="4">
        <v>10.015972035293</v>
      </c>
      <c r="C58" s="4">
        <v>145.300376117506</v>
      </c>
    </row>
    <row r="59" spans="1:3" x14ac:dyDescent="0.2">
      <c r="A59" s="3">
        <v>37621</v>
      </c>
      <c r="B59" s="4">
        <v>10.601410192941801</v>
      </c>
      <c r="C59" s="4">
        <v>147.01438019357099</v>
      </c>
    </row>
    <row r="60" spans="1:3" x14ac:dyDescent="0.2">
      <c r="A60" s="3">
        <v>37711</v>
      </c>
      <c r="B60" s="4">
        <v>10.6347346637538</v>
      </c>
      <c r="C60" s="4">
        <v>147.600721616811</v>
      </c>
    </row>
    <row r="61" spans="1:3" x14ac:dyDescent="0.2">
      <c r="A61" s="3">
        <v>37802</v>
      </c>
      <c r="B61" s="4">
        <v>9.9014060187378305</v>
      </c>
      <c r="C61" s="4">
        <v>149.30334629645901</v>
      </c>
    </row>
    <row r="62" spans="1:3" x14ac:dyDescent="0.2">
      <c r="A62" s="3">
        <v>37894</v>
      </c>
      <c r="B62" s="4">
        <v>8.0356612031677201</v>
      </c>
      <c r="C62" s="4">
        <v>151.23642073048001</v>
      </c>
    </row>
    <row r="63" spans="1:3" x14ac:dyDescent="0.2">
      <c r="A63" s="3">
        <v>37986</v>
      </c>
      <c r="B63" s="4">
        <v>7.0368385444299504</v>
      </c>
      <c r="C63" s="4">
        <v>153.38407211408</v>
      </c>
    </row>
    <row r="64" spans="1:3" x14ac:dyDescent="0.2">
      <c r="A64" s="3">
        <v>38077</v>
      </c>
      <c r="B64" s="4">
        <v>6.9479058098261399</v>
      </c>
      <c r="C64" s="4">
        <v>155.11977592960301</v>
      </c>
    </row>
    <row r="65" spans="1:3" x14ac:dyDescent="0.2">
      <c r="A65" s="3">
        <v>38168</v>
      </c>
      <c r="B65" s="4">
        <v>6.8111930278709103</v>
      </c>
      <c r="C65" s="4">
        <v>157.87687930530399</v>
      </c>
    </row>
    <row r="66" spans="1:3" x14ac:dyDescent="0.2">
      <c r="A66" s="3">
        <v>38260</v>
      </c>
      <c r="B66" s="4">
        <v>6.3975621393495699</v>
      </c>
      <c r="C66" s="4">
        <v>160.60654624473699</v>
      </c>
    </row>
    <row r="67" spans="1:3" x14ac:dyDescent="0.2">
      <c r="A67" s="3">
        <v>38352</v>
      </c>
      <c r="B67" s="4">
        <v>6.4722290916557199</v>
      </c>
      <c r="C67" s="4">
        <v>163.90328803948501</v>
      </c>
    </row>
    <row r="68" spans="1:3" x14ac:dyDescent="0.2">
      <c r="A68" s="3">
        <v>38442</v>
      </c>
      <c r="B68" s="4">
        <v>6.53530699708078</v>
      </c>
      <c r="C68" s="4">
        <v>167.15385727519501</v>
      </c>
    </row>
    <row r="69" spans="1:3" x14ac:dyDescent="0.2">
      <c r="A69" s="3">
        <v>38533</v>
      </c>
      <c r="B69" s="4">
        <v>6.4733688060891303</v>
      </c>
      <c r="C69" s="4">
        <v>169.87316398733799</v>
      </c>
    </row>
    <row r="70" spans="1:3" x14ac:dyDescent="0.2">
      <c r="A70" s="3">
        <v>38625</v>
      </c>
      <c r="B70" s="4">
        <v>6.3231293753807396</v>
      </c>
      <c r="C70" s="4">
        <v>172.75933046145499</v>
      </c>
    </row>
    <row r="71" spans="1:3" x14ac:dyDescent="0.2">
      <c r="A71" s="3">
        <v>38717</v>
      </c>
      <c r="B71" s="4">
        <v>6.5967865360204598</v>
      </c>
      <c r="C71" s="4">
        <v>176.082982057864</v>
      </c>
    </row>
    <row r="72" spans="1:3" x14ac:dyDescent="0.2">
      <c r="A72" s="3">
        <v>38807</v>
      </c>
      <c r="B72" s="4">
        <v>6.9430708580150799</v>
      </c>
      <c r="C72" s="4">
        <v>177.367968950836</v>
      </c>
    </row>
    <row r="73" spans="1:3" x14ac:dyDescent="0.2">
      <c r="A73" s="3">
        <v>38898</v>
      </c>
      <c r="B73" s="4">
        <v>7.2904955201315396</v>
      </c>
      <c r="C73" s="4">
        <v>180.57946924024699</v>
      </c>
    </row>
    <row r="74" spans="1:3" x14ac:dyDescent="0.2">
      <c r="A74" s="3">
        <v>38990</v>
      </c>
      <c r="B74" s="4">
        <v>7.0014451472180097</v>
      </c>
      <c r="C74" s="4">
        <v>183.202253737826</v>
      </c>
    </row>
    <row r="75" spans="1:3" x14ac:dyDescent="0.2">
      <c r="A75" s="3">
        <v>39082</v>
      </c>
      <c r="B75" s="4">
        <v>7.6936155178597598</v>
      </c>
      <c r="C75" s="4">
        <v>186.82223582073701</v>
      </c>
    </row>
    <row r="76" spans="1:3" x14ac:dyDescent="0.2">
      <c r="A76" s="3">
        <v>39172</v>
      </c>
      <c r="B76" s="4">
        <v>8.5323483983994706</v>
      </c>
      <c r="C76" s="4">
        <v>188.01065743950099</v>
      </c>
    </row>
    <row r="77" spans="1:3" x14ac:dyDescent="0.2">
      <c r="A77" s="3">
        <v>39263</v>
      </c>
      <c r="B77" s="4">
        <v>9.3769503742054106</v>
      </c>
      <c r="C77" s="4">
        <v>191.01298920377801</v>
      </c>
    </row>
    <row r="78" spans="1:3" x14ac:dyDescent="0.2">
      <c r="A78" s="3">
        <v>39355</v>
      </c>
      <c r="B78" s="4">
        <v>9.7160270452560393</v>
      </c>
      <c r="C78" s="4">
        <v>193.66393885770401</v>
      </c>
    </row>
    <row r="79" spans="1:3" x14ac:dyDescent="0.2">
      <c r="A79" s="3">
        <v>39447</v>
      </c>
      <c r="B79" s="4">
        <v>10.7035175916192</v>
      </c>
      <c r="C79" s="4">
        <v>196.42838188040801</v>
      </c>
    </row>
    <row r="80" spans="1:3" x14ac:dyDescent="0.2">
      <c r="A80" s="3">
        <v>39538</v>
      </c>
      <c r="B80" s="4">
        <v>11.634766271521499</v>
      </c>
      <c r="C80" s="4">
        <v>198.130915409018</v>
      </c>
    </row>
    <row r="81" spans="1:3" x14ac:dyDescent="0.2">
      <c r="A81" s="3">
        <v>39629</v>
      </c>
      <c r="B81" s="4">
        <v>12.2817996359133</v>
      </c>
      <c r="C81" s="4">
        <v>199.09049925620499</v>
      </c>
    </row>
    <row r="82" spans="1:3" x14ac:dyDescent="0.2">
      <c r="A82" s="3">
        <v>39721</v>
      </c>
      <c r="B82" s="4">
        <v>12.338415052906999</v>
      </c>
      <c r="C82" s="4">
        <v>199.90884574836701</v>
      </c>
    </row>
    <row r="83" spans="1:3" x14ac:dyDescent="0.2">
      <c r="A83" s="3">
        <v>39813</v>
      </c>
      <c r="B83" s="4">
        <v>11.9575786195969</v>
      </c>
      <c r="C83" s="4">
        <v>199.61136572083299</v>
      </c>
    </row>
    <row r="84" spans="1:3" x14ac:dyDescent="0.2">
      <c r="A84" s="3">
        <v>39903</v>
      </c>
      <c r="B84" s="4">
        <v>10.5105956296557</v>
      </c>
      <c r="C84" s="4">
        <v>199.59867874869701</v>
      </c>
    </row>
    <row r="85" spans="1:3" x14ac:dyDescent="0.2">
      <c r="A85" s="3">
        <v>39994</v>
      </c>
      <c r="B85" s="4">
        <v>8.6530570203127102</v>
      </c>
      <c r="C85" s="4">
        <v>200.12407224163599</v>
      </c>
    </row>
    <row r="86" spans="1:3" x14ac:dyDescent="0.2">
      <c r="A86" s="3">
        <v>40086</v>
      </c>
      <c r="B86" s="4">
        <v>7.5638214562715698</v>
      </c>
      <c r="C86" s="4">
        <v>200.05511547564501</v>
      </c>
    </row>
    <row r="87" spans="1:3" x14ac:dyDescent="0.2">
      <c r="A87" s="3">
        <v>40178</v>
      </c>
      <c r="B87" s="4">
        <v>7.4780943006607199</v>
      </c>
      <c r="C87" s="4">
        <v>200.35263106143501</v>
      </c>
    </row>
    <row r="88" spans="1:3" x14ac:dyDescent="0.2">
      <c r="A88" s="3">
        <v>40268</v>
      </c>
      <c r="B88" s="4">
        <v>7.6295321241068397</v>
      </c>
      <c r="C88" s="4">
        <v>199.16570415767401</v>
      </c>
    </row>
    <row r="89" spans="1:3" x14ac:dyDescent="0.2">
      <c r="A89" s="3">
        <v>40359</v>
      </c>
      <c r="B89" s="4">
        <v>7.8792442634879203</v>
      </c>
      <c r="C89" s="4">
        <v>199.76260378316201</v>
      </c>
    </row>
    <row r="90" spans="1:3" x14ac:dyDescent="0.2">
      <c r="A90" s="3">
        <v>40451</v>
      </c>
      <c r="B90" s="4">
        <v>7.7841260062371402</v>
      </c>
      <c r="C90" s="4">
        <v>200.68240671804199</v>
      </c>
    </row>
    <row r="91" spans="1:3" x14ac:dyDescent="0.2">
      <c r="A91" s="3">
        <v>40543</v>
      </c>
      <c r="B91" s="4">
        <v>7.7661686472200602</v>
      </c>
      <c r="C91" s="4">
        <v>202.89761633189599</v>
      </c>
    </row>
    <row r="92" spans="1:3" x14ac:dyDescent="0.2">
      <c r="A92" s="3">
        <v>40633</v>
      </c>
      <c r="B92" s="4">
        <v>7.7971296843861699</v>
      </c>
      <c r="C92" s="4">
        <v>202.54531656100599</v>
      </c>
    </row>
    <row r="93" spans="1:3" x14ac:dyDescent="0.2">
      <c r="A93" s="3">
        <v>40724</v>
      </c>
      <c r="B93" s="4">
        <v>7.9557246131494299</v>
      </c>
      <c r="C93" s="4">
        <v>203.77628742274501</v>
      </c>
    </row>
    <row r="94" spans="1:3" x14ac:dyDescent="0.2">
      <c r="A94" s="3">
        <v>40816</v>
      </c>
      <c r="B94" s="4">
        <v>8.0964824865072593</v>
      </c>
      <c r="C94" s="4">
        <v>204.62161329706501</v>
      </c>
    </row>
    <row r="95" spans="1:3" x14ac:dyDescent="0.2">
      <c r="A95" s="3">
        <v>40908</v>
      </c>
      <c r="B95" s="4">
        <v>8.4591566164822805</v>
      </c>
      <c r="C95" s="4">
        <v>206.082203994021</v>
      </c>
    </row>
    <row r="96" spans="1:3" x14ac:dyDescent="0.2">
      <c r="A96" s="3">
        <v>40999</v>
      </c>
      <c r="B96" s="4">
        <v>8.3919714904820797</v>
      </c>
      <c r="C96" s="4">
        <v>204.32355055996001</v>
      </c>
    </row>
    <row r="97" spans="1:3" x14ac:dyDescent="0.2">
      <c r="A97" s="3">
        <v>41090</v>
      </c>
      <c r="B97" s="4">
        <v>8.2027264792558299</v>
      </c>
      <c r="C97" s="4">
        <v>202.26688112418299</v>
      </c>
    </row>
    <row r="98" spans="1:3" x14ac:dyDescent="0.2">
      <c r="A98" s="3">
        <v>41182</v>
      </c>
      <c r="B98" s="4">
        <v>8.0750586406175309</v>
      </c>
      <c r="C98" s="4">
        <v>203.838442605133</v>
      </c>
    </row>
    <row r="99" spans="1:3" x14ac:dyDescent="0.2">
      <c r="A99" s="3">
        <v>41274</v>
      </c>
      <c r="B99" s="4">
        <v>8.0997787906777798</v>
      </c>
      <c r="C99" s="4">
        <v>205.46431809576001</v>
      </c>
    </row>
    <row r="100" spans="1:3" x14ac:dyDescent="0.2">
      <c r="A100" s="3">
        <v>41364</v>
      </c>
      <c r="B100" s="4">
        <v>8.0823239873367196</v>
      </c>
      <c r="C100" s="4">
        <v>205.80211598914099</v>
      </c>
    </row>
    <row r="101" spans="1:3" x14ac:dyDescent="0.2">
      <c r="A101" s="3">
        <v>41455</v>
      </c>
      <c r="B101" s="4">
        <v>8.4543501070616305</v>
      </c>
      <c r="C101" s="4">
        <v>205.83514120503401</v>
      </c>
    </row>
    <row r="102" spans="1:3" x14ac:dyDescent="0.2">
      <c r="A102" s="3">
        <v>41547</v>
      </c>
      <c r="B102" s="4">
        <v>8.3838333605051005</v>
      </c>
      <c r="C102" s="4">
        <v>206.12333492323501</v>
      </c>
    </row>
    <row r="103" spans="1:3" x14ac:dyDescent="0.2">
      <c r="A103" s="3">
        <v>41639</v>
      </c>
      <c r="B103" s="4">
        <v>8.4544173103524294</v>
      </c>
      <c r="C103" s="4">
        <v>207.90980629870501</v>
      </c>
    </row>
    <row r="104" spans="1:3" x14ac:dyDescent="0.2">
      <c r="A104" s="3">
        <v>41729</v>
      </c>
      <c r="B104" s="4">
        <v>8.5030006499647701</v>
      </c>
      <c r="C104" s="4">
        <v>208.88634954825699</v>
      </c>
    </row>
    <row r="105" spans="1:3" x14ac:dyDescent="0.2">
      <c r="A105" s="3">
        <v>41820</v>
      </c>
      <c r="B105" s="4">
        <v>8.3640620876794198</v>
      </c>
      <c r="C105" s="4">
        <v>210.607713706091</v>
      </c>
    </row>
    <row r="106" spans="1:3" x14ac:dyDescent="0.2">
      <c r="A106" s="3">
        <v>41912</v>
      </c>
      <c r="B106" s="4">
        <v>8.1257369058073792</v>
      </c>
      <c r="C106" s="4">
        <v>211.515430115394</v>
      </c>
    </row>
    <row r="107" spans="1:3" x14ac:dyDescent="0.2">
      <c r="A107" s="3">
        <v>42004</v>
      </c>
      <c r="B107" s="4">
        <v>7.9176391167328104</v>
      </c>
      <c r="C107" s="4">
        <v>213.04093894067699</v>
      </c>
    </row>
    <row r="108" spans="1:3" x14ac:dyDescent="0.2">
      <c r="A108" s="3">
        <v>42094</v>
      </c>
      <c r="B108" s="4">
        <v>7.4821821906777499</v>
      </c>
      <c r="C108" s="4">
        <v>214.07572914525599</v>
      </c>
    </row>
    <row r="109" spans="1:3" x14ac:dyDescent="0.2">
      <c r="A109" s="3">
        <v>42185</v>
      </c>
      <c r="B109" s="4">
        <v>7.0668745891667504</v>
      </c>
      <c r="C109" s="4">
        <v>213.26198857259399</v>
      </c>
    </row>
    <row r="110" spans="1:3" x14ac:dyDescent="0.2">
      <c r="A110" s="3">
        <v>42277</v>
      </c>
      <c r="B110" s="4">
        <v>6.9181760508630203</v>
      </c>
      <c r="C110" s="4">
        <v>216.015915661327</v>
      </c>
    </row>
    <row r="111" spans="1:3" x14ac:dyDescent="0.2">
      <c r="A111" s="3">
        <v>42369</v>
      </c>
      <c r="B111" s="4">
        <v>6.3340755056094302</v>
      </c>
      <c r="C111" s="4">
        <v>216.27246116541201</v>
      </c>
    </row>
    <row r="112" spans="1:3" x14ac:dyDescent="0.2">
      <c r="A112" s="3">
        <v>42460</v>
      </c>
      <c r="B112" s="4">
        <v>6.5458760984031903</v>
      </c>
      <c r="C112" s="4">
        <v>216.83536382278601</v>
      </c>
    </row>
    <row r="113" spans="1:3" x14ac:dyDescent="0.2">
      <c r="A113" s="3">
        <v>42551</v>
      </c>
      <c r="B113" s="4">
        <v>5.9492584407259397</v>
      </c>
      <c r="C113" s="4">
        <v>218.19223089418401</v>
      </c>
    </row>
    <row r="114" spans="1:3" x14ac:dyDescent="0.2">
      <c r="A114" s="3">
        <v>42643</v>
      </c>
      <c r="B114" s="4">
        <v>6.3092814070763801</v>
      </c>
      <c r="C114" s="4">
        <v>220.76688313627699</v>
      </c>
    </row>
    <row r="115" spans="1:3" x14ac:dyDescent="0.2">
      <c r="A115" s="3">
        <v>42735</v>
      </c>
      <c r="B115" s="4">
        <v>6.1260755546593098</v>
      </c>
      <c r="C115" s="4">
        <v>222.72672972787899</v>
      </c>
    </row>
    <row r="116" spans="1:3" x14ac:dyDescent="0.2">
      <c r="A116" s="3">
        <v>42825</v>
      </c>
      <c r="B116" s="4">
        <v>6.4562384389871204</v>
      </c>
      <c r="C116" s="4">
        <v>222.69827585379701</v>
      </c>
    </row>
    <row r="117" spans="1:3" x14ac:dyDescent="0.2">
      <c r="A117" s="3">
        <v>42916</v>
      </c>
      <c r="B117" s="4">
        <v>6.2180973857544899</v>
      </c>
      <c r="C117" s="4">
        <v>224.61944163606299</v>
      </c>
    </row>
    <row r="118" spans="1:3" x14ac:dyDescent="0.2">
      <c r="A118" s="3">
        <v>43008</v>
      </c>
      <c r="B118" s="4">
        <v>6.5667544416488903</v>
      </c>
      <c r="C118" s="4">
        <v>226.16321875790399</v>
      </c>
    </row>
    <row r="119" spans="1:3" x14ac:dyDescent="0.2">
      <c r="A119" s="3">
        <v>43100</v>
      </c>
      <c r="B119" s="4">
        <v>6.3195440061561401</v>
      </c>
      <c r="C119" s="4">
        <v>227.596137900923</v>
      </c>
    </row>
    <row r="120" spans="1:3" x14ac:dyDescent="0.2">
      <c r="A120" s="3">
        <v>43190</v>
      </c>
      <c r="B120" s="4">
        <v>6.4213373933312212</v>
      </c>
      <c r="C120" s="4">
        <v>229.5528497477905</v>
      </c>
    </row>
    <row r="121" spans="1:3" x14ac:dyDescent="0.2">
      <c r="A121" s="3">
        <v>43281</v>
      </c>
      <c r="B121" s="4">
        <v>5.9796028924997708</v>
      </c>
      <c r="C121" s="4">
        <v>230.98169165769198</v>
      </c>
    </row>
    <row r="122" spans="1:3" x14ac:dyDescent="0.2">
      <c r="A122" s="3">
        <v>43373</v>
      </c>
      <c r="B122" s="4">
        <v>6.4015208050478947</v>
      </c>
      <c r="C122" s="4">
        <v>233.23955295504234</v>
      </c>
    </row>
    <row r="123" spans="1:3" x14ac:dyDescent="0.2">
      <c r="A123" s="3">
        <v>43465</v>
      </c>
      <c r="B123" s="4">
        <v>6.5229068135483974</v>
      </c>
      <c r="C123" s="4">
        <v>233.90410075974168</v>
      </c>
    </row>
    <row r="124" spans="1:3" x14ac:dyDescent="0.2">
      <c r="A124" s="3">
        <v>43555</v>
      </c>
      <c r="B124" s="4">
        <v>6.6535777511434437</v>
      </c>
      <c r="C124" s="4">
        <v>233.73331265979203</v>
      </c>
    </row>
    <row r="125" spans="1:3" x14ac:dyDescent="0.2">
      <c r="A125" s="3">
        <v>43646</v>
      </c>
      <c r="B125" s="4">
        <v>6.6338433162933512</v>
      </c>
      <c r="C125" s="4">
        <v>234.73961963755195</v>
      </c>
    </row>
    <row r="126" spans="1:3" x14ac:dyDescent="0.2">
      <c r="A126" s="3">
        <v>43738</v>
      </c>
      <c r="B126" s="4">
        <v>7.3302545253105071</v>
      </c>
      <c r="C126" s="4">
        <v>234.75612398316602</v>
      </c>
    </row>
    <row r="127" spans="1:3" x14ac:dyDescent="0.2">
      <c r="A127" s="3">
        <v>43830</v>
      </c>
      <c r="B127" s="4">
        <v>7.5245420358298727</v>
      </c>
      <c r="C127" s="4">
        <v>236.20185761905509</v>
      </c>
    </row>
    <row r="128" spans="1:3" x14ac:dyDescent="0.2">
      <c r="A128" s="3">
        <v>43921</v>
      </c>
      <c r="B128" s="4">
        <v>7.4925882896681175</v>
      </c>
      <c r="C128" s="4">
        <v>236.42062038833188</v>
      </c>
    </row>
    <row r="129" spans="1:3" x14ac:dyDescent="0.2">
      <c r="A129" s="3">
        <v>44012</v>
      </c>
      <c r="B129" s="4">
        <v>5.1309489686832421</v>
      </c>
      <c r="C129" s="4">
        <v>237.16520178404986</v>
      </c>
    </row>
    <row r="130" spans="1:3" x14ac:dyDescent="0.2">
      <c r="A130" s="3">
        <v>44104</v>
      </c>
      <c r="B130" s="4">
        <v>5.3370827442027631</v>
      </c>
      <c r="C130" s="4">
        <v>239.05967935254938</v>
      </c>
    </row>
    <row r="131" spans="1:3" x14ac:dyDescent="0.2">
      <c r="A131" s="3">
        <v>44196</v>
      </c>
      <c r="B131" s="4">
        <v>5.0965312684270581</v>
      </c>
      <c r="C131" s="4">
        <v>240.31928716108078</v>
      </c>
    </row>
    <row r="132" spans="1:3" x14ac:dyDescent="0.2">
      <c r="A132" s="3">
        <v>44286</v>
      </c>
      <c r="B132" s="4">
        <v>5.1771007278669954</v>
      </c>
      <c r="C132" s="4">
        <v>240.67256123164807</v>
      </c>
    </row>
    <row r="133" spans="1:3" x14ac:dyDescent="0.2">
      <c r="A133" s="3">
        <v>44377</v>
      </c>
      <c r="B133" s="4">
        <v>4.7430866087065509</v>
      </c>
      <c r="C133" s="4">
        <v>241.95696973664931</v>
      </c>
    </row>
    <row r="134" spans="1:3" x14ac:dyDescent="0.2">
      <c r="A134" s="3">
        <v>44469</v>
      </c>
      <c r="B134" s="4">
        <v>4.9671472653895616</v>
      </c>
      <c r="C134" s="4">
        <v>243.25696442875366</v>
      </c>
    </row>
    <row r="135" spans="1:3" x14ac:dyDescent="0.2">
      <c r="A135" s="3">
        <v>44561</v>
      </c>
      <c r="B135" s="4">
        <v>5.4913600649416905</v>
      </c>
      <c r="C135" s="4">
        <v>247.25103969215064</v>
      </c>
    </row>
    <row r="136" spans="1:3" x14ac:dyDescent="0.2">
      <c r="A136" s="3">
        <v>44651</v>
      </c>
      <c r="B136" s="4">
        <v>5.7045307605725055</v>
      </c>
      <c r="C136" s="4">
        <v>245.225321331819</v>
      </c>
    </row>
    <row r="137" spans="1:3" x14ac:dyDescent="0.2">
      <c r="A137" s="3">
        <v>44742</v>
      </c>
      <c r="B137" s="4">
        <v>5.7062699849028453</v>
      </c>
      <c r="C137" s="4">
        <v>243.46064849487789</v>
      </c>
    </row>
    <row r="138" spans="1:3" x14ac:dyDescent="0.2">
      <c r="A138" s="3">
        <v>44834</v>
      </c>
      <c r="B138" s="4">
        <v>7.257578024286115</v>
      </c>
      <c r="C138" s="4">
        <v>243.09049844743939</v>
      </c>
    </row>
    <row r="139" spans="1:3" x14ac:dyDescent="0.2">
      <c r="A139" s="3">
        <v>44896</v>
      </c>
      <c r="B139" s="4">
        <v>9.2625391638763013</v>
      </c>
      <c r="C139" s="4">
        <v>240.93657044240416</v>
      </c>
    </row>
    <row r="140" spans="1:3" x14ac:dyDescent="0.2">
      <c r="A140" s="3">
        <v>44986</v>
      </c>
      <c r="B140" s="4">
        <v>9.836778978954257</v>
      </c>
      <c r="C140" s="4">
        <v>240.93736677766125</v>
      </c>
    </row>
    <row r="141" spans="1:3" x14ac:dyDescent="0.2">
      <c r="A141" s="3">
        <v>45078</v>
      </c>
      <c r="B141" s="4">
        <v>9.8891058321488092</v>
      </c>
      <c r="C141" s="4">
        <v>240.82989885989173</v>
      </c>
    </row>
    <row r="142" spans="1:3" x14ac:dyDescent="0.2">
      <c r="A142" s="3">
        <v>45170</v>
      </c>
      <c r="B142" s="5">
        <v>11.493981909408788</v>
      </c>
      <c r="C142" s="5">
        <v>239.91015719672419</v>
      </c>
    </row>
    <row r="143" spans="1:3" x14ac:dyDescent="0.2">
      <c r="A143" s="3"/>
      <c r="B143" s="5"/>
      <c r="C143" s="5"/>
    </row>
    <row r="144" spans="1:3" x14ac:dyDescent="0.2">
      <c r="A144" s="3"/>
      <c r="B144" s="5"/>
      <c r="C144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75A9A-07AA-4E9C-856E-EABAEF9260CF}">
  <dimension ref="A1:D7072"/>
  <sheetViews>
    <sheetView zoomScaleNormal="100" workbookViewId="0"/>
  </sheetViews>
  <sheetFormatPr baseColWidth="10" defaultColWidth="11.42578125" defaultRowHeight="12.75" x14ac:dyDescent="0.2"/>
  <cols>
    <col min="1" max="4" width="11.42578125" style="16"/>
    <col min="5" max="16384" width="11.42578125" style="2"/>
  </cols>
  <sheetData>
    <row r="1" spans="1:4" ht="15.75" x14ac:dyDescent="0.25">
      <c r="A1" s="1" t="s">
        <v>0</v>
      </c>
      <c r="B1" s="1" t="s">
        <v>17</v>
      </c>
    </row>
    <row r="2" spans="1:4" ht="15.75" x14ac:dyDescent="0.25">
      <c r="A2" s="1" t="s">
        <v>1</v>
      </c>
      <c r="B2" s="2" t="s">
        <v>18</v>
      </c>
    </row>
    <row r="3" spans="1:4" ht="16.5" x14ac:dyDescent="0.3">
      <c r="A3" s="1" t="s">
        <v>3</v>
      </c>
      <c r="B3" s="17"/>
    </row>
    <row r="7" spans="1:4" x14ac:dyDescent="0.2">
      <c r="A7" s="16" t="s">
        <v>19</v>
      </c>
      <c r="C7" s="16" t="s">
        <v>20</v>
      </c>
    </row>
    <row r="8" spans="1:4" x14ac:dyDescent="0.2">
      <c r="A8" s="16" t="s">
        <v>21</v>
      </c>
      <c r="B8" s="16" t="s">
        <v>22</v>
      </c>
      <c r="C8" s="16" t="s">
        <v>21</v>
      </c>
      <c r="D8" s="16" t="s">
        <v>22</v>
      </c>
    </row>
    <row r="9" spans="1:4" x14ac:dyDescent="0.2">
      <c r="A9" s="18">
        <v>4.7393364928909998</v>
      </c>
      <c r="B9" s="18">
        <v>69.129000000000005</v>
      </c>
      <c r="C9" s="18">
        <v>7.8534031413612597</v>
      </c>
      <c r="D9" s="18">
        <v>10.7604017216643</v>
      </c>
    </row>
    <row r="10" spans="1:4" x14ac:dyDescent="0.2">
      <c r="A10" s="18">
        <v>32.682926829268297</v>
      </c>
      <c r="B10" s="18">
        <v>72.569551126396206</v>
      </c>
      <c r="C10" s="18">
        <v>7.0128930817610096</v>
      </c>
      <c r="D10" s="18">
        <v>11.4838102409639</v>
      </c>
    </row>
    <row r="11" spans="1:4" x14ac:dyDescent="0.2">
      <c r="A11" s="18">
        <v>21.851851851851901</v>
      </c>
      <c r="B11" s="18">
        <v>125.64691151919899</v>
      </c>
      <c r="C11" s="18">
        <v>2.5343811394891902</v>
      </c>
      <c r="D11" s="18">
        <v>19.188921859545001</v>
      </c>
    </row>
    <row r="12" spans="1:4" x14ac:dyDescent="0.2">
      <c r="A12" s="18">
        <v>94.308750000000003</v>
      </c>
      <c r="B12" s="18">
        <v>135.431351196104</v>
      </c>
      <c r="C12" s="18">
        <v>5.0707547169811296</v>
      </c>
      <c r="D12" s="18">
        <v>19.718547540959499</v>
      </c>
    </row>
    <row r="13" spans="1:4" x14ac:dyDescent="0.2">
      <c r="A13" s="18">
        <v>100</v>
      </c>
      <c r="B13" s="18">
        <v>137.10099424385101</v>
      </c>
      <c r="C13" s="18">
        <v>6.04806408544726</v>
      </c>
      <c r="D13" s="18">
        <v>25.433526011560701</v>
      </c>
    </row>
    <row r="14" spans="1:4" x14ac:dyDescent="0.2">
      <c r="A14" s="18">
        <v>82.493456929527397</v>
      </c>
      <c r="B14" s="18">
        <v>143.063014232971</v>
      </c>
      <c r="C14" s="18">
        <v>22.2222222222222</v>
      </c>
      <c r="D14" s="18">
        <v>25.9467040673212</v>
      </c>
    </row>
    <row r="15" spans="1:4" x14ac:dyDescent="0.2">
      <c r="A15" s="18">
        <v>32.4427480916031</v>
      </c>
      <c r="B15" s="18">
        <v>145.540796963947</v>
      </c>
      <c r="C15" s="18">
        <v>4.0345821325648403</v>
      </c>
      <c r="D15" s="18">
        <v>26.446280991735499</v>
      </c>
    </row>
    <row r="16" spans="1:4" x14ac:dyDescent="0.2">
      <c r="A16" s="18">
        <v>84.785230769230793</v>
      </c>
      <c r="B16" s="18">
        <v>146.73917856486699</v>
      </c>
      <c r="C16" s="18">
        <v>2.5663716814159301</v>
      </c>
      <c r="D16" s="18">
        <v>30.183356840620601</v>
      </c>
    </row>
    <row r="17" spans="1:4" x14ac:dyDescent="0.2">
      <c r="A17" s="18">
        <v>70</v>
      </c>
      <c r="B17" s="18">
        <v>148.45425867507899</v>
      </c>
      <c r="C17" s="18">
        <v>11.173184357541899</v>
      </c>
      <c r="D17" s="18">
        <v>30.473125750400701</v>
      </c>
    </row>
    <row r="18" spans="1:4" x14ac:dyDescent="0.2">
      <c r="A18" s="18">
        <v>84.951456310679603</v>
      </c>
      <c r="B18" s="18">
        <v>154.15766780050799</v>
      </c>
      <c r="C18" s="18">
        <v>0.83612040133779297</v>
      </c>
      <c r="D18" s="18">
        <v>31.027077195368101</v>
      </c>
    </row>
    <row r="19" spans="1:4" x14ac:dyDescent="0.2">
      <c r="A19" s="18">
        <v>84.7222222222222</v>
      </c>
      <c r="B19" s="18">
        <v>156.80668602233399</v>
      </c>
      <c r="C19" s="18">
        <v>16.726457399103101</v>
      </c>
      <c r="D19" s="18">
        <v>31.552999178307299</v>
      </c>
    </row>
    <row r="20" spans="1:4" x14ac:dyDescent="0.2">
      <c r="A20" s="18">
        <v>86.506024096385502</v>
      </c>
      <c r="B20" s="18">
        <v>161.45888144496701</v>
      </c>
      <c r="C20" s="18">
        <v>18.0508474576271</v>
      </c>
      <c r="D20" s="18">
        <v>31.791044776119399</v>
      </c>
    </row>
    <row r="21" spans="1:4" x14ac:dyDescent="0.2">
      <c r="A21" s="18">
        <v>36.387659863945601</v>
      </c>
      <c r="B21" s="18">
        <v>166.20758448668801</v>
      </c>
      <c r="C21" s="18">
        <v>2.3666666666666698</v>
      </c>
      <c r="D21" s="18">
        <v>32.371794871794897</v>
      </c>
    </row>
    <row r="22" spans="1:4" x14ac:dyDescent="0.2">
      <c r="A22" s="18">
        <v>100.272727272727</v>
      </c>
      <c r="B22" s="18">
        <v>169.953775038521</v>
      </c>
      <c r="C22" s="18">
        <v>5.3367875647668397</v>
      </c>
      <c r="D22" s="18">
        <v>32.400941200155998</v>
      </c>
    </row>
    <row r="23" spans="1:4" x14ac:dyDescent="0.2">
      <c r="A23" s="18">
        <v>60</v>
      </c>
      <c r="B23" s="18">
        <v>170.28201385743299</v>
      </c>
      <c r="C23" s="18">
        <v>9.3984962406014994</v>
      </c>
      <c r="D23" s="18">
        <v>33.632286995515699</v>
      </c>
    </row>
    <row r="24" spans="1:4" x14ac:dyDescent="0.2">
      <c r="A24" s="18">
        <v>80.9858012170385</v>
      </c>
      <c r="B24" s="18">
        <v>171.877234042553</v>
      </c>
      <c r="C24" s="18">
        <v>20.854271356783901</v>
      </c>
      <c r="D24" s="18">
        <v>33.711157615220799</v>
      </c>
    </row>
    <row r="25" spans="1:4" x14ac:dyDescent="0.2">
      <c r="A25" s="18">
        <v>57.142857142857103</v>
      </c>
      <c r="B25" s="18">
        <v>172.871040301428</v>
      </c>
      <c r="C25" s="18">
        <v>10.4166666666667</v>
      </c>
      <c r="D25" s="18">
        <v>34.7826086956522</v>
      </c>
    </row>
    <row r="26" spans="1:4" x14ac:dyDescent="0.2">
      <c r="A26" s="18">
        <v>84.823947810355193</v>
      </c>
      <c r="B26" s="18">
        <v>174.00804725365401</v>
      </c>
      <c r="C26" s="18">
        <v>4.1265474552957402</v>
      </c>
      <c r="D26" s="18">
        <v>35.5555555555556</v>
      </c>
    </row>
    <row r="27" spans="1:4" x14ac:dyDescent="0.2">
      <c r="A27" s="18">
        <v>58.040796963946903</v>
      </c>
      <c r="B27" s="18">
        <v>174.13178984862</v>
      </c>
      <c r="C27" s="18">
        <v>8.1218274111675104</v>
      </c>
      <c r="D27" s="18">
        <v>35.739644970414197</v>
      </c>
    </row>
    <row r="28" spans="1:4" x14ac:dyDescent="0.2">
      <c r="A28" s="18">
        <v>85</v>
      </c>
      <c r="B28" s="18">
        <v>179.18918918918899</v>
      </c>
      <c r="C28" s="18">
        <v>14.2450142450142</v>
      </c>
      <c r="D28" s="18">
        <v>37.751677852348998</v>
      </c>
    </row>
    <row r="29" spans="1:4" x14ac:dyDescent="0.2">
      <c r="A29" s="18">
        <v>98.578199052132703</v>
      </c>
      <c r="B29" s="18">
        <v>179.89884005188199</v>
      </c>
      <c r="C29" s="18">
        <v>9.0419161676646702</v>
      </c>
      <c r="D29" s="18">
        <v>37.902728897258797</v>
      </c>
    </row>
    <row r="30" spans="1:4" x14ac:dyDescent="0.2">
      <c r="A30" s="18">
        <v>83.196355625608106</v>
      </c>
      <c r="B30" s="18">
        <v>182.20849305521</v>
      </c>
      <c r="C30" s="18">
        <v>12.8205128205128</v>
      </c>
      <c r="D30" s="18">
        <v>38.155501198289002</v>
      </c>
    </row>
    <row r="31" spans="1:4" x14ac:dyDescent="0.2">
      <c r="A31" s="18">
        <v>59.988407668988799</v>
      </c>
      <c r="B31" s="18">
        <v>185.057418479842</v>
      </c>
      <c r="C31" s="18">
        <v>11.9047619047619</v>
      </c>
      <c r="D31" s="18">
        <v>40</v>
      </c>
    </row>
    <row r="32" spans="1:4" x14ac:dyDescent="0.2">
      <c r="A32" s="18">
        <v>66.6666666666667</v>
      </c>
      <c r="B32" s="18">
        <v>185.18518518518499</v>
      </c>
      <c r="C32" s="18">
        <v>5.5511811023622002</v>
      </c>
      <c r="D32" s="18">
        <v>41.709844559585498</v>
      </c>
    </row>
    <row r="33" spans="1:4" x14ac:dyDescent="0.2">
      <c r="A33" s="18">
        <v>63.269054178145097</v>
      </c>
      <c r="B33" s="18">
        <v>185.904255319149</v>
      </c>
      <c r="C33" s="18">
        <v>1.0845986984815601</v>
      </c>
      <c r="D33" s="18">
        <v>41.911764705882398</v>
      </c>
    </row>
    <row r="34" spans="1:4" x14ac:dyDescent="0.2">
      <c r="A34" s="18">
        <v>85</v>
      </c>
      <c r="B34" s="18">
        <v>188.48433530905999</v>
      </c>
      <c r="C34" s="18">
        <v>9.2919708029197103</v>
      </c>
      <c r="D34" s="18">
        <v>41.932657403930399</v>
      </c>
    </row>
    <row r="35" spans="1:4" x14ac:dyDescent="0.2">
      <c r="A35" s="18">
        <v>74.809644670050801</v>
      </c>
      <c r="B35" s="18">
        <v>189.77471008786199</v>
      </c>
      <c r="C35" s="18">
        <v>7.3469387755102096</v>
      </c>
      <c r="D35" s="18">
        <v>43.1904968992202</v>
      </c>
    </row>
    <row r="36" spans="1:4" x14ac:dyDescent="0.2">
      <c r="A36" s="18">
        <v>82</v>
      </c>
      <c r="B36" s="18">
        <v>192.07103948399899</v>
      </c>
      <c r="C36" s="18">
        <v>7.4276562500000001</v>
      </c>
      <c r="D36" s="18">
        <v>44.168618106623903</v>
      </c>
    </row>
    <row r="37" spans="1:4" x14ac:dyDescent="0.2">
      <c r="A37" s="18">
        <v>97.371714643304102</v>
      </c>
      <c r="B37" s="18">
        <v>193.774940559123</v>
      </c>
      <c r="C37" s="18">
        <v>9.7727272727272698</v>
      </c>
      <c r="D37" s="18">
        <v>45.0499339325061</v>
      </c>
    </row>
    <row r="38" spans="1:4" x14ac:dyDescent="0.2">
      <c r="A38" s="18">
        <v>62.5</v>
      </c>
      <c r="B38" s="18">
        <v>196.15578736712601</v>
      </c>
      <c r="C38" s="18">
        <v>3.1111111111111098</v>
      </c>
      <c r="D38" s="18">
        <v>45.142857142857103</v>
      </c>
    </row>
    <row r="39" spans="1:4" x14ac:dyDescent="0.2">
      <c r="A39" s="18">
        <v>30.7011070110701</v>
      </c>
      <c r="B39" s="18">
        <v>196.990358222358</v>
      </c>
      <c r="C39" s="18">
        <v>7.3529411764705896</v>
      </c>
      <c r="D39" s="18">
        <v>45.235223160434302</v>
      </c>
    </row>
    <row r="40" spans="1:4" x14ac:dyDescent="0.2">
      <c r="A40" s="18">
        <v>84.971428571428604</v>
      </c>
      <c r="B40" s="18">
        <v>202.122905027933</v>
      </c>
      <c r="C40" s="18">
        <v>15.625</v>
      </c>
      <c r="D40" s="18">
        <v>46.578538102643897</v>
      </c>
    </row>
    <row r="41" spans="1:4" x14ac:dyDescent="0.2">
      <c r="A41" s="18">
        <v>38.374291115311898</v>
      </c>
      <c r="B41" s="18">
        <v>202.191235059761</v>
      </c>
      <c r="C41" s="18">
        <v>6.48562300319489</v>
      </c>
      <c r="D41" s="18">
        <v>46.758871880690997</v>
      </c>
    </row>
    <row r="42" spans="1:4" x14ac:dyDescent="0.2">
      <c r="A42" s="18">
        <v>85</v>
      </c>
      <c r="B42" s="18">
        <v>203.354556784962</v>
      </c>
      <c r="C42" s="18">
        <v>39.473684210526301</v>
      </c>
      <c r="D42" s="18">
        <v>47.540983606557397</v>
      </c>
    </row>
    <row r="43" spans="1:4" x14ac:dyDescent="0.2">
      <c r="A43" s="18">
        <v>84.969447892220998</v>
      </c>
      <c r="B43" s="18">
        <v>203.44014643074999</v>
      </c>
      <c r="C43" s="18">
        <v>17.078916372202599</v>
      </c>
      <c r="D43" s="18">
        <v>47.996137131820397</v>
      </c>
    </row>
    <row r="44" spans="1:4" x14ac:dyDescent="0.2">
      <c r="A44" s="18">
        <v>84.364820846905502</v>
      </c>
      <c r="B44" s="18">
        <v>205.85735796446801</v>
      </c>
      <c r="C44" s="18">
        <v>22.388059701492502</v>
      </c>
      <c r="D44" s="18">
        <v>48.076923076923102</v>
      </c>
    </row>
    <row r="45" spans="1:4" x14ac:dyDescent="0.2">
      <c r="A45" s="18">
        <v>85</v>
      </c>
      <c r="B45" s="18">
        <v>207.942591535513</v>
      </c>
      <c r="C45" s="18">
        <v>9.7235023041474697</v>
      </c>
      <c r="D45" s="18">
        <v>48.627050922383702</v>
      </c>
    </row>
    <row r="46" spans="1:4" x14ac:dyDescent="0.2">
      <c r="A46" s="18">
        <v>84.985835694051005</v>
      </c>
      <c r="B46" s="18">
        <v>208.22784810126601</v>
      </c>
      <c r="C46" s="18">
        <v>10.3202846975089</v>
      </c>
      <c r="D46" s="18">
        <v>48.988803524490997</v>
      </c>
    </row>
    <row r="47" spans="1:4" x14ac:dyDescent="0.2">
      <c r="A47" s="18">
        <v>47.86875191659</v>
      </c>
      <c r="B47" s="18">
        <v>209.02857142857101</v>
      </c>
      <c r="C47" s="18">
        <v>6.6137566137566104</v>
      </c>
      <c r="D47" s="18">
        <v>49.432418590479202</v>
      </c>
    </row>
    <row r="48" spans="1:4" x14ac:dyDescent="0.2">
      <c r="A48" s="18">
        <v>59.375</v>
      </c>
      <c r="B48" s="18">
        <v>209.48180815876501</v>
      </c>
      <c r="C48" s="18">
        <v>3.86046511627907</v>
      </c>
      <c r="D48" s="18">
        <v>49.563255813953504</v>
      </c>
    </row>
    <row r="49" spans="1:4" x14ac:dyDescent="0.2">
      <c r="A49" s="18">
        <v>36.6666666666667</v>
      </c>
      <c r="B49" s="18">
        <v>212.80638419152601</v>
      </c>
      <c r="C49" s="18">
        <v>7.7071290944123296</v>
      </c>
      <c r="D49" s="18">
        <v>49.566294919454798</v>
      </c>
    </row>
    <row r="50" spans="1:4" x14ac:dyDescent="0.2">
      <c r="A50" s="18">
        <v>85</v>
      </c>
      <c r="B50" s="18">
        <v>212.83263168087601</v>
      </c>
      <c r="C50" s="18">
        <v>14.285714285714301</v>
      </c>
      <c r="D50" s="18">
        <v>49.629246890750203</v>
      </c>
    </row>
    <row r="51" spans="1:4" x14ac:dyDescent="0.2">
      <c r="A51" s="18">
        <v>70.408150269660396</v>
      </c>
      <c r="B51" s="18">
        <v>212.867868852459</v>
      </c>
      <c r="C51" s="18">
        <v>21.122105263157898</v>
      </c>
      <c r="D51" s="18">
        <v>49.663458702038</v>
      </c>
    </row>
    <row r="52" spans="1:4" x14ac:dyDescent="0.2">
      <c r="A52" s="18">
        <v>44.482758620689701</v>
      </c>
      <c r="B52" s="18">
        <v>212.97539149888101</v>
      </c>
      <c r="C52" s="18">
        <v>32.592592592592602</v>
      </c>
      <c r="D52" s="18">
        <v>49.820605262929497</v>
      </c>
    </row>
    <row r="53" spans="1:4" x14ac:dyDescent="0.2">
      <c r="A53" s="18">
        <v>84.983050847457605</v>
      </c>
      <c r="B53" s="18">
        <v>214.19952419035101</v>
      </c>
      <c r="C53" s="18">
        <v>7.4193548387096797</v>
      </c>
      <c r="D53" s="18">
        <v>50</v>
      </c>
    </row>
    <row r="54" spans="1:4" x14ac:dyDescent="0.2">
      <c r="A54" s="18">
        <v>85</v>
      </c>
      <c r="B54" s="18">
        <v>214.25781545554401</v>
      </c>
      <c r="C54" s="18">
        <v>10.7733333333333</v>
      </c>
      <c r="D54" s="18">
        <v>50.459770114942501</v>
      </c>
    </row>
    <row r="55" spans="1:4" x14ac:dyDescent="0.2">
      <c r="A55" s="18">
        <v>23.8095238095238</v>
      </c>
      <c r="B55" s="18">
        <v>214.43387687187999</v>
      </c>
      <c r="C55" s="18">
        <v>16.4086021505376</v>
      </c>
      <c r="D55" s="18">
        <v>50.465549348230901</v>
      </c>
    </row>
    <row r="56" spans="1:4" x14ac:dyDescent="0.2">
      <c r="A56" s="18">
        <v>89.559164733178605</v>
      </c>
      <c r="B56" s="18">
        <v>214.444444444444</v>
      </c>
      <c r="C56" s="18">
        <v>12.6386554621849</v>
      </c>
      <c r="D56" s="18">
        <v>50.5886196684338</v>
      </c>
    </row>
    <row r="57" spans="1:4" x14ac:dyDescent="0.2">
      <c r="A57" s="18">
        <v>48.387096774193601</v>
      </c>
      <c r="B57" s="18">
        <v>214.81580253498399</v>
      </c>
      <c r="C57" s="18">
        <v>6.4204545454545503</v>
      </c>
      <c r="D57" s="18">
        <v>50.838104645703403</v>
      </c>
    </row>
    <row r="58" spans="1:4" x14ac:dyDescent="0.2">
      <c r="A58" s="18">
        <v>32.096774193548399</v>
      </c>
      <c r="B58" s="18">
        <v>215.044002973875</v>
      </c>
      <c r="C58" s="18">
        <v>14.4444444444444</v>
      </c>
      <c r="D58" s="18">
        <v>52.320954907161799</v>
      </c>
    </row>
    <row r="59" spans="1:4" x14ac:dyDescent="0.2">
      <c r="A59" s="18">
        <v>43.704225352112701</v>
      </c>
      <c r="B59" s="18">
        <v>215.21093285799199</v>
      </c>
      <c r="C59" s="18">
        <v>5.1612903225806503</v>
      </c>
      <c r="D59" s="18">
        <v>53.827751196172201</v>
      </c>
    </row>
    <row r="60" spans="1:4" x14ac:dyDescent="0.2">
      <c r="A60" s="18">
        <v>84.745762711864401</v>
      </c>
      <c r="B60" s="18">
        <v>215.896472186121</v>
      </c>
      <c r="C60" s="18">
        <v>15.1515151515152</v>
      </c>
      <c r="D60" s="18">
        <v>54.021739130434803</v>
      </c>
    </row>
    <row r="61" spans="1:4" x14ac:dyDescent="0.2">
      <c r="A61" s="18">
        <v>75</v>
      </c>
      <c r="B61" s="18">
        <v>217.5</v>
      </c>
      <c r="C61" s="18">
        <v>12.4223602484472</v>
      </c>
      <c r="D61" s="18">
        <v>54.873658887776799</v>
      </c>
    </row>
    <row r="62" spans="1:4" x14ac:dyDescent="0.2">
      <c r="A62" s="18">
        <v>84.934853420195395</v>
      </c>
      <c r="B62" s="18">
        <v>217.641042081721</v>
      </c>
      <c r="C62" s="18">
        <v>26.1444444444444</v>
      </c>
      <c r="D62" s="18">
        <v>55.482777777777798</v>
      </c>
    </row>
    <row r="63" spans="1:4" x14ac:dyDescent="0.2">
      <c r="A63" s="18">
        <v>28.3333333333333</v>
      </c>
      <c r="B63" s="18">
        <v>219.40320421255899</v>
      </c>
      <c r="C63" s="18">
        <v>10.299203299407001</v>
      </c>
      <c r="D63" s="18">
        <v>55.484042789293802</v>
      </c>
    </row>
    <row r="64" spans="1:4" x14ac:dyDescent="0.2">
      <c r="A64" s="18">
        <v>92.184946236559099</v>
      </c>
      <c r="B64" s="18">
        <v>220.767</v>
      </c>
      <c r="C64" s="18">
        <v>17.241379310344801</v>
      </c>
      <c r="D64" s="18">
        <v>55.522565320665102</v>
      </c>
    </row>
    <row r="65" spans="1:4" x14ac:dyDescent="0.2">
      <c r="A65" s="18">
        <v>68.948497854077203</v>
      </c>
      <c r="B65" s="18">
        <v>220.84269662921301</v>
      </c>
      <c r="C65" s="18">
        <v>7.4567243675099899</v>
      </c>
      <c r="D65" s="18">
        <v>55.984555984556003</v>
      </c>
    </row>
    <row r="66" spans="1:4" x14ac:dyDescent="0.2">
      <c r="A66" s="18">
        <v>73.546511627906995</v>
      </c>
      <c r="B66" s="18">
        <v>224.19627749577</v>
      </c>
      <c r="C66" s="18">
        <v>17.441860465116299</v>
      </c>
      <c r="D66" s="18">
        <v>56.637168141592902</v>
      </c>
    </row>
    <row r="67" spans="1:4" x14ac:dyDescent="0.2">
      <c r="A67" s="18">
        <v>39.713355162425302</v>
      </c>
      <c r="B67" s="18">
        <v>224.77274294985801</v>
      </c>
      <c r="C67" s="18">
        <v>5.8287292817679601</v>
      </c>
      <c r="D67" s="18">
        <v>56.975308641975303</v>
      </c>
    </row>
    <row r="68" spans="1:4" x14ac:dyDescent="0.2">
      <c r="A68" s="18">
        <v>85</v>
      </c>
      <c r="B68" s="18">
        <v>225.72440814688599</v>
      </c>
      <c r="C68" s="18">
        <v>5.1794871794871797</v>
      </c>
      <c r="D68" s="18">
        <v>57.437746503358099</v>
      </c>
    </row>
    <row r="69" spans="1:4" x14ac:dyDescent="0.2">
      <c r="A69" s="18">
        <v>45.945945945946001</v>
      </c>
      <c r="B69" s="18">
        <v>226.52892503933501</v>
      </c>
      <c r="C69" s="18">
        <v>16</v>
      </c>
      <c r="D69" s="18">
        <v>57.5109993714645</v>
      </c>
    </row>
    <row r="70" spans="1:4" x14ac:dyDescent="0.2">
      <c r="A70" s="18">
        <v>78.169357142857194</v>
      </c>
      <c r="B70" s="18">
        <v>228.8742</v>
      </c>
      <c r="C70" s="18">
        <v>5.9523809523809499</v>
      </c>
      <c r="D70" s="18">
        <v>57.627118644067799</v>
      </c>
    </row>
    <row r="71" spans="1:4" x14ac:dyDescent="0.2">
      <c r="A71" s="18">
        <v>81.062312627619406</v>
      </c>
      <c r="B71" s="18">
        <v>228.98046829321399</v>
      </c>
      <c r="C71" s="18">
        <v>14.247311827957001</v>
      </c>
      <c r="D71" s="18">
        <v>57.829480838464399</v>
      </c>
    </row>
    <row r="72" spans="1:4" x14ac:dyDescent="0.2">
      <c r="A72" s="18">
        <v>85</v>
      </c>
      <c r="B72" s="18">
        <v>232.47324251031</v>
      </c>
      <c r="C72" s="18">
        <v>16.696035242290701</v>
      </c>
      <c r="D72" s="18">
        <v>58.163265306122398</v>
      </c>
    </row>
    <row r="73" spans="1:4" x14ac:dyDescent="0.2">
      <c r="A73" s="18">
        <v>63.961628208452197</v>
      </c>
      <c r="B73" s="18">
        <v>233.29928831101199</v>
      </c>
      <c r="C73" s="18">
        <v>6.0483870967741904</v>
      </c>
      <c r="D73" s="18">
        <v>58.235294117647101</v>
      </c>
    </row>
    <row r="74" spans="1:4" x14ac:dyDescent="0.2">
      <c r="A74" s="18">
        <v>52.117216117216103</v>
      </c>
      <c r="B74" s="18">
        <v>233.327272727273</v>
      </c>
      <c r="C74" s="18">
        <v>8.0733944954128507</v>
      </c>
      <c r="D74" s="18">
        <v>58.974358974358999</v>
      </c>
    </row>
    <row r="75" spans="1:4" x14ac:dyDescent="0.2">
      <c r="A75" s="18">
        <v>88.3921246923708</v>
      </c>
      <c r="B75" s="18">
        <v>233.477789815818</v>
      </c>
      <c r="C75" s="18">
        <v>70</v>
      </c>
      <c r="D75" s="18">
        <v>59.065614080496999</v>
      </c>
    </row>
    <row r="76" spans="1:4" x14ac:dyDescent="0.2">
      <c r="A76" s="18">
        <v>80</v>
      </c>
      <c r="B76" s="18">
        <v>235.17060367454101</v>
      </c>
      <c r="C76" s="18">
        <v>17.8571428571429</v>
      </c>
      <c r="D76" s="18">
        <v>60.166484200989103</v>
      </c>
    </row>
    <row r="77" spans="1:4" x14ac:dyDescent="0.2">
      <c r="A77" s="18">
        <v>55</v>
      </c>
      <c r="B77" s="18">
        <v>235.89948984613901</v>
      </c>
      <c r="C77" s="18">
        <v>14.901221592963999</v>
      </c>
      <c r="D77" s="18">
        <v>60.365749981518398</v>
      </c>
    </row>
    <row r="78" spans="1:4" x14ac:dyDescent="0.2">
      <c r="A78" s="18">
        <v>75</v>
      </c>
      <c r="B78" s="18">
        <v>236.65800923345901</v>
      </c>
      <c r="C78" s="18">
        <v>5.94170403587444</v>
      </c>
      <c r="D78" s="18">
        <v>60.5565206445116</v>
      </c>
    </row>
    <row r="79" spans="1:4" x14ac:dyDescent="0.2">
      <c r="A79" s="18">
        <v>85</v>
      </c>
      <c r="B79" s="18">
        <v>237.61261261261299</v>
      </c>
      <c r="C79" s="18">
        <v>37.878787878787897</v>
      </c>
      <c r="D79" s="18">
        <v>61.416184971098303</v>
      </c>
    </row>
    <row r="80" spans="1:4" x14ac:dyDescent="0.2">
      <c r="A80" s="18">
        <v>84.814814814814795</v>
      </c>
      <c r="B80" s="18">
        <v>238.541666666667</v>
      </c>
      <c r="C80" s="18">
        <v>19.1082802547771</v>
      </c>
      <c r="D80" s="18">
        <v>61.885674173693602</v>
      </c>
    </row>
    <row r="81" spans="1:4" x14ac:dyDescent="0.2">
      <c r="A81" s="18">
        <v>85.470085470085493</v>
      </c>
      <c r="B81" s="18">
        <v>238.57442348008399</v>
      </c>
      <c r="C81" s="18">
        <v>20.5</v>
      </c>
      <c r="D81" s="18">
        <v>61.918256381900299</v>
      </c>
    </row>
    <row r="82" spans="1:4" x14ac:dyDescent="0.2">
      <c r="A82" s="18">
        <v>73.585886976614603</v>
      </c>
      <c r="B82" s="18">
        <v>239.15441595441601</v>
      </c>
      <c r="C82" s="18">
        <v>36.2557781201849</v>
      </c>
      <c r="D82" s="18">
        <v>62.030075187969899</v>
      </c>
    </row>
    <row r="83" spans="1:4" x14ac:dyDescent="0.2">
      <c r="A83" s="18">
        <v>44.696428571428598</v>
      </c>
      <c r="B83" s="18">
        <v>239.22879177377899</v>
      </c>
      <c r="C83" s="18">
        <v>11.110728597449899</v>
      </c>
      <c r="D83" s="18">
        <v>62.102364520032197</v>
      </c>
    </row>
    <row r="84" spans="1:4" x14ac:dyDescent="0.2">
      <c r="A84" s="18">
        <v>82.5</v>
      </c>
      <c r="B84" s="18">
        <v>240.17467248908301</v>
      </c>
      <c r="C84" s="18">
        <v>6.7123493975903603</v>
      </c>
      <c r="D84" s="18">
        <v>62.119852150013102</v>
      </c>
    </row>
    <row r="85" spans="1:4" x14ac:dyDescent="0.2">
      <c r="A85" s="18">
        <v>83.943916779737705</v>
      </c>
      <c r="B85" s="18">
        <v>240.84580876414</v>
      </c>
      <c r="C85" s="18">
        <v>12.4733653846154</v>
      </c>
      <c r="D85" s="18">
        <v>62.4438008920351</v>
      </c>
    </row>
    <row r="86" spans="1:4" x14ac:dyDescent="0.2">
      <c r="A86" s="18">
        <v>59.413479052823298</v>
      </c>
      <c r="B86" s="18">
        <v>241.23527800602599</v>
      </c>
      <c r="C86" s="18">
        <v>10.489510489510501</v>
      </c>
      <c r="D86" s="18">
        <v>63.865116873163899</v>
      </c>
    </row>
    <row r="87" spans="1:4" x14ac:dyDescent="0.2">
      <c r="A87" s="18">
        <v>85</v>
      </c>
      <c r="B87" s="18">
        <v>241.50439805074001</v>
      </c>
      <c r="C87" s="18">
        <v>13.585231788079501</v>
      </c>
      <c r="D87" s="18">
        <v>64.353075571081305</v>
      </c>
    </row>
    <row r="88" spans="1:4" x14ac:dyDescent="0.2">
      <c r="A88" s="18">
        <v>84.974093264248694</v>
      </c>
      <c r="B88" s="18">
        <v>242.007926023778</v>
      </c>
      <c r="C88" s="18">
        <v>7.0824949698189101</v>
      </c>
      <c r="D88" s="18">
        <v>64.719358533791507</v>
      </c>
    </row>
    <row r="89" spans="1:4" x14ac:dyDescent="0.2">
      <c r="A89" s="18">
        <v>82.938215384615404</v>
      </c>
      <c r="B89" s="18">
        <v>242.33559128075501</v>
      </c>
      <c r="C89" s="18">
        <v>25.650406504065</v>
      </c>
      <c r="D89" s="18">
        <v>64.763982403445496</v>
      </c>
    </row>
    <row r="90" spans="1:4" x14ac:dyDescent="0.2">
      <c r="A90" s="18">
        <v>81.049528072814695</v>
      </c>
      <c r="B90" s="18">
        <v>242.79435224588201</v>
      </c>
      <c r="C90" s="18">
        <v>12.3152709359606</v>
      </c>
      <c r="D90" s="18">
        <v>66.012488849241706</v>
      </c>
    </row>
    <row r="91" spans="1:4" x14ac:dyDescent="0.2">
      <c r="A91" s="18">
        <v>85</v>
      </c>
      <c r="B91" s="18">
        <v>242.857142857143</v>
      </c>
      <c r="C91" s="18">
        <v>78.205128205128204</v>
      </c>
      <c r="D91" s="18">
        <v>67.114624505928901</v>
      </c>
    </row>
    <row r="92" spans="1:4" x14ac:dyDescent="0.2">
      <c r="A92" s="18">
        <v>84.530386740331494</v>
      </c>
      <c r="B92" s="18">
        <v>242.87749287749301</v>
      </c>
      <c r="C92" s="18">
        <v>15.094339622641501</v>
      </c>
      <c r="D92" s="18">
        <v>67.3635307781649</v>
      </c>
    </row>
    <row r="93" spans="1:4" x14ac:dyDescent="0.2">
      <c r="A93" s="18">
        <v>82.333448275862096</v>
      </c>
      <c r="B93" s="18">
        <v>243.939493009779</v>
      </c>
      <c r="C93" s="18">
        <v>26.6666666666667</v>
      </c>
      <c r="D93" s="18">
        <v>68.103959198751895</v>
      </c>
    </row>
    <row r="94" spans="1:4" x14ac:dyDescent="0.2">
      <c r="A94" s="18">
        <v>44.7368421052632</v>
      </c>
      <c r="B94" s="18">
        <v>245.292714834701</v>
      </c>
      <c r="C94" s="18">
        <v>11.175684702738801</v>
      </c>
      <c r="D94" s="18">
        <v>68.306394940266998</v>
      </c>
    </row>
    <row r="95" spans="1:4" x14ac:dyDescent="0.2">
      <c r="A95" s="18">
        <v>56.140350877193001</v>
      </c>
      <c r="B95" s="18">
        <v>245.88235294117601</v>
      </c>
      <c r="C95" s="18">
        <v>20</v>
      </c>
      <c r="D95" s="18">
        <v>68.325514990821901</v>
      </c>
    </row>
    <row r="96" spans="1:4" x14ac:dyDescent="0.2">
      <c r="A96" s="18">
        <v>84.909090909090907</v>
      </c>
      <c r="B96" s="18">
        <v>246.17461746174601</v>
      </c>
      <c r="C96" s="18">
        <v>24.5700245700246</v>
      </c>
      <c r="D96" s="18">
        <v>68.925698714953</v>
      </c>
    </row>
    <row r="97" spans="1:4" x14ac:dyDescent="0.2">
      <c r="A97" s="18">
        <v>85</v>
      </c>
      <c r="B97" s="18">
        <v>247.09302325581399</v>
      </c>
      <c r="C97" s="18">
        <v>59.488188976377998</v>
      </c>
      <c r="D97" s="18">
        <v>69.275454940228897</v>
      </c>
    </row>
    <row r="98" spans="1:4" x14ac:dyDescent="0.2">
      <c r="A98" s="18">
        <v>86.956521739130395</v>
      </c>
      <c r="B98" s="18">
        <v>248.05133337606199</v>
      </c>
      <c r="C98" s="18">
        <v>31.9491525423729</v>
      </c>
      <c r="D98" s="18">
        <v>69.432314410480302</v>
      </c>
    </row>
    <row r="99" spans="1:4" x14ac:dyDescent="0.2">
      <c r="A99" s="18">
        <v>85</v>
      </c>
      <c r="B99" s="18">
        <v>249.08049774253899</v>
      </c>
      <c r="C99" s="18">
        <v>6.2096774193548399</v>
      </c>
      <c r="D99" s="18">
        <v>69.727891156462604</v>
      </c>
    </row>
    <row r="100" spans="1:4" x14ac:dyDescent="0.2">
      <c r="A100" s="18">
        <v>43.9707673568819</v>
      </c>
      <c r="B100" s="18">
        <v>249.15248816882101</v>
      </c>
      <c r="C100" s="18">
        <v>16.778523489932901</v>
      </c>
      <c r="D100" s="18">
        <v>69.8672522207805</v>
      </c>
    </row>
    <row r="101" spans="1:4" x14ac:dyDescent="0.2">
      <c r="A101" s="18">
        <v>84.971748839539302</v>
      </c>
      <c r="B101" s="18">
        <v>249.593719377631</v>
      </c>
      <c r="C101" s="18">
        <v>40</v>
      </c>
      <c r="D101" s="18">
        <v>70.229594343768497</v>
      </c>
    </row>
    <row r="102" spans="1:4" x14ac:dyDescent="0.2">
      <c r="A102" s="18">
        <v>85</v>
      </c>
      <c r="B102" s="18">
        <v>250.84570382457099</v>
      </c>
      <c r="C102" s="18">
        <v>37.878787878787897</v>
      </c>
      <c r="D102" s="18">
        <v>70.343275182892498</v>
      </c>
    </row>
    <row r="103" spans="1:4" x14ac:dyDescent="0.2">
      <c r="A103" s="18">
        <v>84.909827015090201</v>
      </c>
      <c r="B103" s="18">
        <v>252.07966435305099</v>
      </c>
      <c r="C103" s="18">
        <v>25.25</v>
      </c>
      <c r="D103" s="18">
        <v>70.386904761904802</v>
      </c>
    </row>
    <row r="104" spans="1:4" x14ac:dyDescent="0.2">
      <c r="A104" s="18">
        <v>85</v>
      </c>
      <c r="B104" s="18">
        <v>252.33467093718201</v>
      </c>
      <c r="C104" s="18">
        <v>72.655217965653904</v>
      </c>
      <c r="D104" s="18">
        <v>70.691609977324305</v>
      </c>
    </row>
    <row r="105" spans="1:4" x14ac:dyDescent="0.2">
      <c r="A105" s="18">
        <v>79.756676923076895</v>
      </c>
      <c r="B105" s="18">
        <v>253.18881197117901</v>
      </c>
      <c r="C105" s="18">
        <v>66.646391752577301</v>
      </c>
      <c r="D105" s="18">
        <v>70.991607858724805</v>
      </c>
    </row>
    <row r="106" spans="1:4" x14ac:dyDescent="0.2">
      <c r="A106" s="18">
        <v>83.663132530120507</v>
      </c>
      <c r="B106" s="18">
        <v>254.10332311686599</v>
      </c>
      <c r="C106" s="18">
        <v>29.022082018927399</v>
      </c>
      <c r="D106" s="18">
        <v>71.389144434222601</v>
      </c>
    </row>
    <row r="107" spans="1:4" x14ac:dyDescent="0.2">
      <c r="A107" s="18">
        <v>61.8892508143323</v>
      </c>
      <c r="B107" s="18">
        <v>254.30924003588399</v>
      </c>
      <c r="C107" s="18">
        <v>16.335282651072099</v>
      </c>
      <c r="D107" s="18">
        <v>71.533333333333303</v>
      </c>
    </row>
    <row r="108" spans="1:4" x14ac:dyDescent="0.2">
      <c r="A108" s="18">
        <v>85</v>
      </c>
      <c r="B108" s="18">
        <v>254.93910094046601</v>
      </c>
      <c r="C108" s="18">
        <v>25.773725490196099</v>
      </c>
      <c r="D108" s="18">
        <v>71.972614839693193</v>
      </c>
    </row>
    <row r="109" spans="1:4" x14ac:dyDescent="0.2">
      <c r="A109" s="18">
        <v>79.055921752073104</v>
      </c>
      <c r="B109" s="18">
        <v>255.006858710562</v>
      </c>
      <c r="C109" s="18">
        <v>62.9297820823245</v>
      </c>
      <c r="D109" s="18">
        <v>72.088888888888903</v>
      </c>
    </row>
    <row r="110" spans="1:4" x14ac:dyDescent="0.2">
      <c r="A110" s="18">
        <v>90.276571428571401</v>
      </c>
      <c r="B110" s="18">
        <v>255.04093293336001</v>
      </c>
      <c r="C110" s="18">
        <v>47.602508441871699</v>
      </c>
      <c r="D110" s="18">
        <v>72.390594817824507</v>
      </c>
    </row>
    <row r="111" spans="1:4" x14ac:dyDescent="0.2">
      <c r="A111" s="18">
        <v>85.869565217391298</v>
      </c>
      <c r="B111" s="18">
        <v>255.49985228613701</v>
      </c>
      <c r="C111" s="18">
        <v>11.415525114155299</v>
      </c>
      <c r="D111" s="18">
        <v>73.104254943502795</v>
      </c>
    </row>
    <row r="112" spans="1:4" x14ac:dyDescent="0.2">
      <c r="A112" s="18">
        <v>68.097536687800499</v>
      </c>
      <c r="B112" s="18">
        <v>255.68421052631601</v>
      </c>
      <c r="C112" s="18">
        <v>23.719806763285</v>
      </c>
      <c r="D112" s="18">
        <v>73.927303327495395</v>
      </c>
    </row>
    <row r="113" spans="1:4" x14ac:dyDescent="0.2">
      <c r="A113" s="18">
        <v>93.207547169811306</v>
      </c>
      <c r="B113" s="18">
        <v>256.876060218649</v>
      </c>
      <c r="C113" s="18">
        <v>6.4350064350064304</v>
      </c>
      <c r="D113" s="18">
        <v>74.222264852446102</v>
      </c>
    </row>
    <row r="114" spans="1:4" x14ac:dyDescent="0.2">
      <c r="A114" s="18">
        <v>84.963586527112597</v>
      </c>
      <c r="B114" s="18">
        <v>257.18918855562202</v>
      </c>
      <c r="C114" s="18">
        <v>43.6131386861314</v>
      </c>
      <c r="D114" s="18">
        <v>74.301675977653602</v>
      </c>
    </row>
    <row r="115" spans="1:4" x14ac:dyDescent="0.2">
      <c r="A115" s="18">
        <v>85</v>
      </c>
      <c r="B115" s="18">
        <v>257.36335942758001</v>
      </c>
      <c r="C115" s="18">
        <v>27.0491803278689</v>
      </c>
      <c r="D115" s="18">
        <v>74.347207787790893</v>
      </c>
    </row>
    <row r="116" spans="1:4" x14ac:dyDescent="0.2">
      <c r="A116" s="18">
        <v>85</v>
      </c>
      <c r="B116" s="18">
        <v>257.411319769204</v>
      </c>
      <c r="C116" s="18">
        <v>39.985538684020199</v>
      </c>
      <c r="D116" s="18">
        <v>74.594482160084098</v>
      </c>
    </row>
    <row r="117" spans="1:4" x14ac:dyDescent="0.2">
      <c r="A117" s="18">
        <v>84.838709677419402</v>
      </c>
      <c r="B117" s="18">
        <v>257.57747891390397</v>
      </c>
      <c r="C117" s="18">
        <v>11.4624505928854</v>
      </c>
      <c r="D117" s="18">
        <v>75.268817204301101</v>
      </c>
    </row>
    <row r="118" spans="1:4" x14ac:dyDescent="0.2">
      <c r="A118" s="18">
        <v>86.013986013985999</v>
      </c>
      <c r="B118" s="18">
        <v>257.672666666667</v>
      </c>
      <c r="C118" s="18">
        <v>8.2644628099173598</v>
      </c>
      <c r="D118" s="18">
        <v>75.750300120047996</v>
      </c>
    </row>
    <row r="119" spans="1:4" x14ac:dyDescent="0.2">
      <c r="A119" s="18">
        <v>84.814814814814795</v>
      </c>
      <c r="B119" s="18">
        <v>257.777777777778</v>
      </c>
      <c r="C119" s="18">
        <v>21.153846153846199</v>
      </c>
      <c r="D119" s="18">
        <v>75.973281357129807</v>
      </c>
    </row>
    <row r="120" spans="1:4" x14ac:dyDescent="0.2">
      <c r="A120" s="18">
        <v>85</v>
      </c>
      <c r="B120" s="18">
        <v>259.26426231302202</v>
      </c>
      <c r="C120" s="18">
        <v>6.1099796334012204</v>
      </c>
      <c r="D120" s="18">
        <v>76.461988304093595</v>
      </c>
    </row>
    <row r="121" spans="1:4" x14ac:dyDescent="0.2">
      <c r="A121" s="18">
        <v>28.951927615144601</v>
      </c>
      <c r="B121" s="18">
        <v>259.67575501204902</v>
      </c>
      <c r="C121" s="18">
        <v>13.5922330097087</v>
      </c>
      <c r="D121" s="18">
        <v>77.08</v>
      </c>
    </row>
    <row r="122" spans="1:4" x14ac:dyDescent="0.2">
      <c r="A122" s="18">
        <v>61.777769176431903</v>
      </c>
      <c r="B122" s="18">
        <v>260.50599886233698</v>
      </c>
      <c r="C122" s="18">
        <v>18.678304239401498</v>
      </c>
      <c r="D122" s="18">
        <v>77.407675597393194</v>
      </c>
    </row>
    <row r="123" spans="1:4" x14ac:dyDescent="0.2">
      <c r="A123" s="18">
        <v>81.818181818181799</v>
      </c>
      <c r="B123" s="18">
        <v>262.54319281271597</v>
      </c>
      <c r="C123" s="18">
        <v>5.1124744376278102</v>
      </c>
      <c r="D123" s="18">
        <v>77.464788732394396</v>
      </c>
    </row>
    <row r="124" spans="1:4" x14ac:dyDescent="0.2">
      <c r="A124" s="18">
        <v>88.648862068965499</v>
      </c>
      <c r="B124" s="18">
        <v>263.19897047170298</v>
      </c>
      <c r="C124" s="18">
        <v>4.5594315245477999</v>
      </c>
      <c r="D124" s="18">
        <v>77.950695149433699</v>
      </c>
    </row>
    <row r="125" spans="1:4" x14ac:dyDescent="0.2">
      <c r="A125" s="18">
        <v>84.955174807488405</v>
      </c>
      <c r="B125" s="18">
        <v>266.14362413102401</v>
      </c>
      <c r="C125" s="18">
        <v>36.619718309859202</v>
      </c>
      <c r="D125" s="18">
        <v>78.176477814632406</v>
      </c>
    </row>
    <row r="126" spans="1:4" x14ac:dyDescent="0.2">
      <c r="A126" s="18">
        <v>85</v>
      </c>
      <c r="B126" s="18">
        <v>266.21230995000298</v>
      </c>
      <c r="C126" s="18">
        <v>27.5675675675676</v>
      </c>
      <c r="D126" s="18">
        <v>78.364493180960906</v>
      </c>
    </row>
    <row r="127" spans="1:4" x14ac:dyDescent="0.2">
      <c r="A127" s="18">
        <v>80.054794520547901</v>
      </c>
      <c r="B127" s="18">
        <v>268.23649859226998</v>
      </c>
      <c r="C127" s="18">
        <v>27.102992327365701</v>
      </c>
      <c r="D127" s="18">
        <v>78.4496374143624</v>
      </c>
    </row>
    <row r="128" spans="1:4" x14ac:dyDescent="0.2">
      <c r="A128" s="18">
        <v>64.112149532710305</v>
      </c>
      <c r="B128" s="18">
        <v>268.31432192648901</v>
      </c>
      <c r="C128" s="18">
        <v>18.571428571428601</v>
      </c>
      <c r="D128" s="18">
        <v>78.718157950755696</v>
      </c>
    </row>
    <row r="129" spans="1:4" x14ac:dyDescent="0.2">
      <c r="A129" s="18">
        <v>82.656620689655199</v>
      </c>
      <c r="B129" s="18">
        <v>268.64114810963201</v>
      </c>
      <c r="C129" s="18">
        <v>49.180327868852501</v>
      </c>
      <c r="D129" s="18">
        <v>78.933811921498204</v>
      </c>
    </row>
    <row r="130" spans="1:4" x14ac:dyDescent="0.2">
      <c r="A130" s="18">
        <v>45.868852459016402</v>
      </c>
      <c r="B130" s="18">
        <v>268.91600861450098</v>
      </c>
      <c r="C130" s="18">
        <v>41.5254237288136</v>
      </c>
      <c r="D130" s="18">
        <v>79.286771442666904</v>
      </c>
    </row>
    <row r="131" spans="1:4" x14ac:dyDescent="0.2">
      <c r="A131" s="18">
        <v>64.935064935064901</v>
      </c>
      <c r="B131" s="18">
        <v>268.99443457541997</v>
      </c>
      <c r="C131" s="18">
        <v>4.9603174603174596</v>
      </c>
      <c r="D131" s="18">
        <v>79.866185567010305</v>
      </c>
    </row>
    <row r="132" spans="1:4" x14ac:dyDescent="0.2">
      <c r="A132" s="18">
        <v>76.553770491803306</v>
      </c>
      <c r="B132" s="18">
        <v>270.58463546530697</v>
      </c>
      <c r="C132" s="18">
        <v>21.092669432918399</v>
      </c>
      <c r="D132" s="18">
        <v>80.167735569807604</v>
      </c>
    </row>
    <row r="133" spans="1:4" x14ac:dyDescent="0.2">
      <c r="A133" s="18">
        <v>68.767123287671197</v>
      </c>
      <c r="B133" s="18">
        <v>270.68728924794402</v>
      </c>
      <c r="C133" s="18">
        <v>47.370083050009001</v>
      </c>
      <c r="D133" s="18">
        <v>80.1845351881135</v>
      </c>
    </row>
    <row r="134" spans="1:4" x14ac:dyDescent="0.2">
      <c r="A134" s="18">
        <v>76.559463806970498</v>
      </c>
      <c r="B134" s="18">
        <v>271.12357781494597</v>
      </c>
      <c r="C134" s="18">
        <v>33.508771929824597</v>
      </c>
      <c r="D134" s="18">
        <v>80.214285714285694</v>
      </c>
    </row>
    <row r="135" spans="1:4" x14ac:dyDescent="0.2">
      <c r="A135" s="18">
        <v>69.3333333333333</v>
      </c>
      <c r="B135" s="18">
        <v>272.86996369325101</v>
      </c>
      <c r="C135" s="18">
        <v>21.475161987041002</v>
      </c>
      <c r="D135" s="18">
        <v>80.223965759365001</v>
      </c>
    </row>
    <row r="136" spans="1:4" x14ac:dyDescent="0.2">
      <c r="A136" s="18">
        <v>60.3988603988604</v>
      </c>
      <c r="B136" s="18">
        <v>273.15477951444097</v>
      </c>
      <c r="C136" s="18">
        <v>10.243902439024399</v>
      </c>
      <c r="D136" s="18">
        <v>80.438812876338702</v>
      </c>
    </row>
    <row r="137" spans="1:4" x14ac:dyDescent="0.2">
      <c r="A137" s="18">
        <v>76.247241379310296</v>
      </c>
      <c r="B137" s="18">
        <v>273.26954416244598</v>
      </c>
      <c r="C137" s="18">
        <v>10.680334346504599</v>
      </c>
      <c r="D137" s="18">
        <v>80.688840787292605</v>
      </c>
    </row>
    <row r="138" spans="1:4" x14ac:dyDescent="0.2">
      <c r="A138" s="18">
        <v>23.0880230880231</v>
      </c>
      <c r="B138" s="18">
        <v>273.61780723535702</v>
      </c>
      <c r="C138" s="18">
        <v>71.529411764705898</v>
      </c>
      <c r="D138" s="18">
        <v>81.056910569105696</v>
      </c>
    </row>
    <row r="139" spans="1:4" x14ac:dyDescent="0.2">
      <c r="A139" s="18">
        <v>83.978873239436595</v>
      </c>
      <c r="B139" s="18">
        <v>273.81433333333302</v>
      </c>
      <c r="C139" s="18">
        <v>28</v>
      </c>
      <c r="D139" s="18">
        <v>81.206246634356503</v>
      </c>
    </row>
    <row r="140" spans="1:4" x14ac:dyDescent="0.2">
      <c r="A140" s="18">
        <v>52.570116343610898</v>
      </c>
      <c r="B140" s="18">
        <v>274.16300529247502</v>
      </c>
      <c r="C140" s="18">
        <v>15.059104046242799</v>
      </c>
      <c r="D140" s="18">
        <v>81.466240246697197</v>
      </c>
    </row>
    <row r="141" spans="1:4" x14ac:dyDescent="0.2">
      <c r="A141" s="18">
        <v>88.864628820960704</v>
      </c>
      <c r="B141" s="18">
        <v>274.19611501316899</v>
      </c>
      <c r="C141" s="18">
        <v>81.530612244897995</v>
      </c>
      <c r="D141" s="18">
        <v>81.528158423904202</v>
      </c>
    </row>
    <row r="142" spans="1:4" x14ac:dyDescent="0.2">
      <c r="A142" s="18">
        <v>64.621428571428595</v>
      </c>
      <c r="B142" s="18">
        <v>275.24122373611198</v>
      </c>
      <c r="C142" s="18">
        <v>5.7636887608069198</v>
      </c>
      <c r="D142" s="18">
        <v>82.324415537607095</v>
      </c>
    </row>
    <row r="143" spans="1:4" x14ac:dyDescent="0.2">
      <c r="A143" s="18">
        <v>85</v>
      </c>
      <c r="B143" s="18">
        <v>276.288825850791</v>
      </c>
      <c r="C143" s="18">
        <v>12.6315789473684</v>
      </c>
      <c r="D143" s="18">
        <v>82.537720639907405</v>
      </c>
    </row>
    <row r="144" spans="1:4" x14ac:dyDescent="0.2">
      <c r="A144" s="18">
        <v>31.034482758620701</v>
      </c>
      <c r="B144" s="18">
        <v>277.51937984496101</v>
      </c>
      <c r="C144" s="18">
        <v>38.9598461538462</v>
      </c>
      <c r="D144" s="18">
        <v>82.735090223427093</v>
      </c>
    </row>
    <row r="145" spans="1:4" x14ac:dyDescent="0.2">
      <c r="A145" s="18">
        <v>86.879432624113505</v>
      </c>
      <c r="B145" s="18">
        <v>278.06061339790199</v>
      </c>
      <c r="C145" s="18">
        <v>10.377358490565999</v>
      </c>
      <c r="D145" s="18">
        <v>83.575418994413397</v>
      </c>
    </row>
    <row r="146" spans="1:4" x14ac:dyDescent="0.2">
      <c r="A146" s="18">
        <v>85</v>
      </c>
      <c r="B146" s="18">
        <v>278.62548155227302</v>
      </c>
      <c r="C146" s="18">
        <v>10.7271965317919</v>
      </c>
      <c r="D146" s="18">
        <v>83.891265895401105</v>
      </c>
    </row>
    <row r="147" spans="1:4" x14ac:dyDescent="0.2">
      <c r="A147" s="18">
        <v>55.456453305351502</v>
      </c>
      <c r="B147" s="18">
        <v>279.324894514768</v>
      </c>
      <c r="C147" s="18">
        <v>4.4699140401146096</v>
      </c>
      <c r="D147" s="18">
        <v>83.964065464895597</v>
      </c>
    </row>
    <row r="148" spans="1:4" x14ac:dyDescent="0.2">
      <c r="A148" s="18">
        <v>87.394957983193294</v>
      </c>
      <c r="B148" s="18">
        <v>279.62992269980901</v>
      </c>
      <c r="C148" s="18">
        <v>5.1282051282051304</v>
      </c>
      <c r="D148" s="18">
        <v>84.102717452248299</v>
      </c>
    </row>
    <row r="149" spans="1:4" x14ac:dyDescent="0.2">
      <c r="A149" s="18">
        <v>85</v>
      </c>
      <c r="B149" s="18">
        <v>280.54030529046702</v>
      </c>
      <c r="C149" s="18">
        <v>10.390879478827401</v>
      </c>
      <c r="D149" s="18">
        <v>84.261379556895406</v>
      </c>
    </row>
    <row r="150" spans="1:4" x14ac:dyDescent="0.2">
      <c r="A150" s="18">
        <v>78.3044982698962</v>
      </c>
      <c r="B150" s="18">
        <v>280.77504291265501</v>
      </c>
      <c r="C150" s="18">
        <v>9.86193293885602</v>
      </c>
      <c r="D150" s="18">
        <v>85.020020843617999</v>
      </c>
    </row>
    <row r="151" spans="1:4" x14ac:dyDescent="0.2">
      <c r="A151" s="18">
        <v>75.998492935635795</v>
      </c>
      <c r="B151" s="18">
        <v>281.32108285536799</v>
      </c>
      <c r="C151" s="18">
        <v>59.098445595854898</v>
      </c>
      <c r="D151" s="18">
        <v>85.138008240982899</v>
      </c>
    </row>
    <row r="152" spans="1:4" x14ac:dyDescent="0.2">
      <c r="A152" s="18">
        <v>43.497652582159603</v>
      </c>
      <c r="B152" s="18">
        <v>281.64975738861898</v>
      </c>
      <c r="C152" s="18">
        <v>23.84</v>
      </c>
      <c r="D152" s="18">
        <v>85.389326334208207</v>
      </c>
    </row>
    <row r="153" spans="1:4" x14ac:dyDescent="0.2">
      <c r="A153" s="18">
        <v>84.578100903282703</v>
      </c>
      <c r="B153" s="18">
        <v>282.86912249176402</v>
      </c>
      <c r="C153" s="18">
        <v>28.571428571428601</v>
      </c>
      <c r="D153" s="18">
        <v>85.458955284618995</v>
      </c>
    </row>
    <row r="154" spans="1:4" x14ac:dyDescent="0.2">
      <c r="A154" s="18">
        <v>84.660035711436905</v>
      </c>
      <c r="B154" s="18">
        <v>283.12219450676901</v>
      </c>
      <c r="C154" s="18">
        <v>27.312772861356901</v>
      </c>
      <c r="D154" s="18">
        <v>85.610018394183598</v>
      </c>
    </row>
    <row r="155" spans="1:4" x14ac:dyDescent="0.2">
      <c r="A155" s="18">
        <v>84.738675958188196</v>
      </c>
      <c r="B155" s="18">
        <v>283.26530612244898</v>
      </c>
      <c r="C155" s="18">
        <v>9.15113871635611</v>
      </c>
      <c r="D155" s="18">
        <v>85.714285714285694</v>
      </c>
    </row>
    <row r="156" spans="1:4" x14ac:dyDescent="0.2">
      <c r="A156" s="18">
        <v>84.938546372767505</v>
      </c>
      <c r="B156" s="18">
        <v>283.57789269076602</v>
      </c>
      <c r="C156" s="18">
        <v>40.2800658978583</v>
      </c>
      <c r="D156" s="18">
        <v>85.783604279707205</v>
      </c>
    </row>
    <row r="157" spans="1:4" x14ac:dyDescent="0.2">
      <c r="A157" s="18">
        <v>80</v>
      </c>
      <c r="B157" s="18">
        <v>283.77140206155701</v>
      </c>
      <c r="C157" s="18">
        <v>7.1410256410256396</v>
      </c>
      <c r="D157" s="18">
        <v>85.992578849721696</v>
      </c>
    </row>
    <row r="158" spans="1:4" x14ac:dyDescent="0.2">
      <c r="A158" s="18">
        <v>50.313097077909099</v>
      </c>
      <c r="B158" s="18">
        <v>283.92752378717398</v>
      </c>
      <c r="C158" s="18">
        <v>5</v>
      </c>
      <c r="D158" s="18">
        <v>86.406926406926402</v>
      </c>
    </row>
    <row r="159" spans="1:4" x14ac:dyDescent="0.2">
      <c r="A159" s="18">
        <v>61.7692135656036</v>
      </c>
      <c r="B159" s="18">
        <v>284.01913875598098</v>
      </c>
      <c r="C159" s="18">
        <v>84.947368421052602</v>
      </c>
      <c r="D159" s="18">
        <v>87</v>
      </c>
    </row>
    <row r="160" spans="1:4" x14ac:dyDescent="0.2">
      <c r="A160" s="18">
        <v>84.421052631579002</v>
      </c>
      <c r="B160" s="18">
        <v>284.47666195190902</v>
      </c>
      <c r="C160" s="18">
        <v>15.4385964912281</v>
      </c>
      <c r="D160" s="18">
        <v>87.222019275434903</v>
      </c>
    </row>
    <row r="161" spans="1:4" x14ac:dyDescent="0.2">
      <c r="A161" s="18">
        <v>48.999734750735698</v>
      </c>
      <c r="B161" s="18">
        <v>284.49630796495001</v>
      </c>
      <c r="C161" s="18">
        <v>12.3249299719888</v>
      </c>
      <c r="D161" s="18">
        <v>88</v>
      </c>
    </row>
    <row r="162" spans="1:4" x14ac:dyDescent="0.2">
      <c r="A162" s="18">
        <v>83.578947368421098</v>
      </c>
      <c r="B162" s="18">
        <v>285.47058823529397</v>
      </c>
      <c r="C162" s="18">
        <v>14.7584973166369</v>
      </c>
      <c r="D162" s="18">
        <v>88.293673869724699</v>
      </c>
    </row>
    <row r="163" spans="1:4" x14ac:dyDescent="0.2">
      <c r="A163" s="18">
        <v>84.806053268377894</v>
      </c>
      <c r="B163" s="18">
        <v>285.89632352941197</v>
      </c>
      <c r="C163" s="18">
        <v>23.514150943396199</v>
      </c>
      <c r="D163" s="18">
        <v>88.325281803542694</v>
      </c>
    </row>
    <row r="164" spans="1:4" x14ac:dyDescent="0.2">
      <c r="A164" s="18">
        <v>77.393617021276597</v>
      </c>
      <c r="B164" s="18">
        <v>286.98224852071002</v>
      </c>
      <c r="C164" s="18">
        <v>29.455128205128201</v>
      </c>
      <c r="D164" s="18">
        <v>88.728584310189405</v>
      </c>
    </row>
    <row r="165" spans="1:4" x14ac:dyDescent="0.2">
      <c r="A165" s="18">
        <v>95.789473684210506</v>
      </c>
      <c r="B165" s="18">
        <v>287.08581138487699</v>
      </c>
      <c r="C165" s="18">
        <v>20.021645021645</v>
      </c>
      <c r="D165" s="18">
        <v>88.777992076681599</v>
      </c>
    </row>
    <row r="166" spans="1:4" x14ac:dyDescent="0.2">
      <c r="A166" s="18">
        <v>84.934210526315795</v>
      </c>
      <c r="B166" s="18">
        <v>287.67460969597403</v>
      </c>
      <c r="C166" s="18">
        <v>10.4166666666667</v>
      </c>
      <c r="D166" s="18">
        <v>88.850442911075802</v>
      </c>
    </row>
    <row r="167" spans="1:4" x14ac:dyDescent="0.2">
      <c r="A167" s="18">
        <v>84.952380952381006</v>
      </c>
      <c r="B167" s="18">
        <v>288.78039357720598</v>
      </c>
      <c r="C167" s="18">
        <v>21.715817694369999</v>
      </c>
      <c r="D167" s="18">
        <v>89.945945945945994</v>
      </c>
    </row>
    <row r="168" spans="1:4" x14ac:dyDescent="0.2">
      <c r="A168" s="18">
        <v>91.559024390243906</v>
      </c>
      <c r="B168" s="18">
        <v>288.89901918186803</v>
      </c>
      <c r="C168" s="18">
        <v>35.946666666666701</v>
      </c>
      <c r="D168" s="18">
        <v>90.328253223915596</v>
      </c>
    </row>
    <row r="169" spans="1:4" x14ac:dyDescent="0.2">
      <c r="A169" s="18">
        <v>91.684210526315795</v>
      </c>
      <c r="B169" s="18">
        <v>289.84485190408998</v>
      </c>
      <c r="C169" s="18">
        <v>11.9158878504673</v>
      </c>
      <c r="D169" s="18">
        <v>90.854432044094295</v>
      </c>
    </row>
    <row r="170" spans="1:4" x14ac:dyDescent="0.2">
      <c r="A170" s="18">
        <v>64.713896457765699</v>
      </c>
      <c r="B170" s="18">
        <v>290.52044609665398</v>
      </c>
      <c r="C170" s="18">
        <v>6.1389337641357002</v>
      </c>
      <c r="D170" s="18">
        <v>90.909090909090907</v>
      </c>
    </row>
    <row r="171" spans="1:4" x14ac:dyDescent="0.2">
      <c r="A171" s="18">
        <v>95.15</v>
      </c>
      <c r="B171" s="18">
        <v>291.03512481687</v>
      </c>
      <c r="C171" s="18">
        <v>20.0214132762313</v>
      </c>
      <c r="D171" s="18">
        <v>91.203703703703695</v>
      </c>
    </row>
    <row r="172" spans="1:4" x14ac:dyDescent="0.2">
      <c r="A172" s="18">
        <v>78.6413121836637</v>
      </c>
      <c r="B172" s="18">
        <v>292.39724955277302</v>
      </c>
      <c r="C172" s="18">
        <v>14.257028112449801</v>
      </c>
      <c r="D172" s="18">
        <v>91.603447386076297</v>
      </c>
    </row>
    <row r="173" spans="1:4" x14ac:dyDescent="0.2">
      <c r="A173" s="18">
        <v>84.905660377358501</v>
      </c>
      <c r="B173" s="18">
        <v>292.68292682926801</v>
      </c>
      <c r="C173" s="18">
        <v>25.910165484633598</v>
      </c>
      <c r="D173" s="18">
        <v>91.856320263230003</v>
      </c>
    </row>
    <row r="174" spans="1:4" x14ac:dyDescent="0.2">
      <c r="A174" s="18">
        <v>85</v>
      </c>
      <c r="B174" s="18">
        <v>293.09583116304901</v>
      </c>
      <c r="C174" s="18">
        <v>18.795944233206601</v>
      </c>
      <c r="D174" s="18">
        <v>91.912994980479695</v>
      </c>
    </row>
    <row r="175" spans="1:4" x14ac:dyDescent="0.2">
      <c r="A175" s="18">
        <v>42.229721976035201</v>
      </c>
      <c r="B175" s="18">
        <v>294.07425426460298</v>
      </c>
      <c r="C175" s="18">
        <v>29.5381628392484</v>
      </c>
      <c r="D175" s="18">
        <v>92.179874999999996</v>
      </c>
    </row>
    <row r="176" spans="1:4" x14ac:dyDescent="0.2">
      <c r="A176" s="18">
        <v>84.692307692307693</v>
      </c>
      <c r="B176" s="18">
        <v>295.53141176470598</v>
      </c>
      <c r="C176" s="18">
        <v>31.616609195402301</v>
      </c>
      <c r="D176" s="18">
        <v>92.3049945711183</v>
      </c>
    </row>
    <row r="177" spans="1:4" x14ac:dyDescent="0.2">
      <c r="A177" s="18">
        <v>74.319730094466905</v>
      </c>
      <c r="B177" s="18">
        <v>296.63847391207599</v>
      </c>
      <c r="C177" s="18">
        <v>14.885496183206101</v>
      </c>
      <c r="D177" s="18">
        <v>92.332573696978599</v>
      </c>
    </row>
    <row r="178" spans="1:4" x14ac:dyDescent="0.2">
      <c r="A178" s="18">
        <v>84.074461538461506</v>
      </c>
      <c r="B178" s="18">
        <v>297.01535633206998</v>
      </c>
      <c r="C178" s="18">
        <v>9.4488188976377891</v>
      </c>
      <c r="D178" s="18">
        <v>92.534992223950198</v>
      </c>
    </row>
    <row r="179" spans="1:4" x14ac:dyDescent="0.2">
      <c r="A179" s="18">
        <v>81.796439383543401</v>
      </c>
      <c r="B179" s="18">
        <v>297.22083597371</v>
      </c>
      <c r="C179" s="18">
        <v>40</v>
      </c>
      <c r="D179" s="18">
        <v>92.890591275934199</v>
      </c>
    </row>
    <row r="180" spans="1:4" x14ac:dyDescent="0.2">
      <c r="A180" s="18">
        <v>42.5</v>
      </c>
      <c r="B180" s="18">
        <v>298.67219875478003</v>
      </c>
      <c r="C180" s="18">
        <v>10.2873563218391</v>
      </c>
      <c r="D180" s="18">
        <v>92.971291800265902</v>
      </c>
    </row>
    <row r="181" spans="1:4" x14ac:dyDescent="0.2">
      <c r="A181" s="18">
        <v>48.229258254183598</v>
      </c>
      <c r="B181" s="18">
        <v>298.97886091973601</v>
      </c>
      <c r="C181" s="18">
        <v>8.5219129791496204</v>
      </c>
      <c r="D181" s="18">
        <v>93.264627599175199</v>
      </c>
    </row>
    <row r="182" spans="1:4" x14ac:dyDescent="0.2">
      <c r="A182" s="18">
        <v>85</v>
      </c>
      <c r="B182" s="18">
        <v>299.20634920634899</v>
      </c>
      <c r="C182" s="18">
        <v>33.245283018867902</v>
      </c>
      <c r="D182" s="18">
        <v>93.428571428571402</v>
      </c>
    </row>
    <row r="183" spans="1:4" x14ac:dyDescent="0.2">
      <c r="A183" s="18">
        <v>76.535790827260996</v>
      </c>
      <c r="B183" s="18">
        <v>300.15613261109002</v>
      </c>
      <c r="C183" s="18">
        <v>5.9952606635071097</v>
      </c>
      <c r="D183" s="18">
        <v>93.432835820895505</v>
      </c>
    </row>
    <row r="184" spans="1:4" x14ac:dyDescent="0.2">
      <c r="A184" s="18">
        <v>86.25</v>
      </c>
      <c r="B184" s="18">
        <v>300.90909090909099</v>
      </c>
      <c r="C184" s="18">
        <v>32.307692307692299</v>
      </c>
      <c r="D184" s="18">
        <v>93.459302325581405</v>
      </c>
    </row>
    <row r="185" spans="1:4" x14ac:dyDescent="0.2">
      <c r="A185" s="18">
        <v>70.547945205479493</v>
      </c>
      <c r="B185" s="18">
        <v>301.13207547169799</v>
      </c>
      <c r="C185" s="18">
        <v>52.325581395348799</v>
      </c>
      <c r="D185" s="18">
        <v>93.463414634146304</v>
      </c>
    </row>
    <row r="186" spans="1:4" x14ac:dyDescent="0.2">
      <c r="A186" s="18">
        <v>94.539875290751596</v>
      </c>
      <c r="B186" s="18">
        <v>301.654437190517</v>
      </c>
      <c r="C186" s="18">
        <v>19.685039370078702</v>
      </c>
      <c r="D186" s="18">
        <v>93.917710196780007</v>
      </c>
    </row>
    <row r="187" spans="1:4" x14ac:dyDescent="0.2">
      <c r="A187" s="18">
        <v>85.001063878027296</v>
      </c>
      <c r="B187" s="18">
        <v>302.21194421750801</v>
      </c>
      <c r="C187" s="18">
        <v>29.127358490565999</v>
      </c>
      <c r="D187" s="18">
        <v>94.0199335548173</v>
      </c>
    </row>
    <row r="188" spans="1:4" x14ac:dyDescent="0.2">
      <c r="A188" s="18">
        <v>85</v>
      </c>
      <c r="B188" s="18">
        <v>302.35294117647101</v>
      </c>
      <c r="C188" s="18">
        <v>45.545977011494301</v>
      </c>
      <c r="D188" s="18">
        <v>94.1666666666667</v>
      </c>
    </row>
    <row r="189" spans="1:4" x14ac:dyDescent="0.2">
      <c r="A189" s="18">
        <v>84.864864864864899</v>
      </c>
      <c r="B189" s="18">
        <v>302.35917188252301</v>
      </c>
      <c r="C189" s="18">
        <v>22.6158038147139</v>
      </c>
      <c r="D189" s="18">
        <v>94.194961664841202</v>
      </c>
    </row>
    <row r="190" spans="1:4" x14ac:dyDescent="0.2">
      <c r="A190" s="18">
        <v>72.568306010929007</v>
      </c>
      <c r="B190" s="18">
        <v>302.59593679458197</v>
      </c>
      <c r="C190" s="18">
        <v>20.733652312599698</v>
      </c>
      <c r="D190" s="18">
        <v>94.414893617021306</v>
      </c>
    </row>
    <row r="191" spans="1:4" x14ac:dyDescent="0.2">
      <c r="A191" s="18">
        <v>84.838709677419402</v>
      </c>
      <c r="B191" s="18">
        <v>303.47115520206302</v>
      </c>
      <c r="C191" s="18">
        <v>24.272727272727298</v>
      </c>
      <c r="D191" s="18">
        <v>94.438276826202397</v>
      </c>
    </row>
    <row r="192" spans="1:4" x14ac:dyDescent="0.2">
      <c r="A192" s="18">
        <v>81.797101449275402</v>
      </c>
      <c r="B192" s="18">
        <v>304.03508771929802</v>
      </c>
      <c r="C192" s="18">
        <v>12.297921478059999</v>
      </c>
      <c r="D192" s="18">
        <v>94.553706505294997</v>
      </c>
    </row>
    <row r="193" spans="1:4" x14ac:dyDescent="0.2">
      <c r="A193" s="18">
        <v>63.480392156862699</v>
      </c>
      <c r="B193" s="18">
        <v>304.05405405405401</v>
      </c>
      <c r="C193" s="18">
        <v>53.484848484848499</v>
      </c>
      <c r="D193" s="18">
        <v>94.670050761421294</v>
      </c>
    </row>
    <row r="194" spans="1:4" x14ac:dyDescent="0.2">
      <c r="A194" s="18">
        <v>64.203488765472997</v>
      </c>
      <c r="B194" s="18">
        <v>305.42494350586497</v>
      </c>
      <c r="C194" s="18">
        <v>20.944337899543399</v>
      </c>
      <c r="D194" s="18">
        <v>95.0565084293561</v>
      </c>
    </row>
    <row r="195" spans="1:4" x14ac:dyDescent="0.2">
      <c r="A195" s="18">
        <v>89.920318725099605</v>
      </c>
      <c r="B195" s="18">
        <v>305.48862115127201</v>
      </c>
      <c r="C195" s="18">
        <v>27.446569178852599</v>
      </c>
      <c r="D195" s="18">
        <v>95.178041543026694</v>
      </c>
    </row>
    <row r="196" spans="1:4" x14ac:dyDescent="0.2">
      <c r="A196" s="18">
        <v>64.532253508027694</v>
      </c>
      <c r="B196" s="18">
        <v>305.516111111111</v>
      </c>
      <c r="C196" s="18">
        <v>43.508114856429501</v>
      </c>
      <c r="D196" s="18">
        <v>95.281782437745704</v>
      </c>
    </row>
    <row r="197" spans="1:4" x14ac:dyDescent="0.2">
      <c r="A197" s="18">
        <v>48.694112439132397</v>
      </c>
      <c r="B197" s="18">
        <v>306.59356514211498</v>
      </c>
      <c r="C197" s="18">
        <v>12.258620689655199</v>
      </c>
      <c r="D197" s="18">
        <v>95.518297597936495</v>
      </c>
    </row>
    <row r="198" spans="1:4" x14ac:dyDescent="0.2">
      <c r="A198" s="18">
        <v>61.578947368421098</v>
      </c>
      <c r="B198" s="18">
        <v>307.48031496062998</v>
      </c>
      <c r="C198" s="18">
        <v>16.629286257402601</v>
      </c>
      <c r="D198" s="18">
        <v>95.645036764705907</v>
      </c>
    </row>
    <row r="199" spans="1:4" x14ac:dyDescent="0.2">
      <c r="A199" s="18">
        <v>43.1401538461539</v>
      </c>
      <c r="B199" s="18">
        <v>307.65238321146199</v>
      </c>
      <c r="C199" s="18">
        <v>26.769830508474602</v>
      </c>
      <c r="D199" s="18">
        <v>96.0688527150878</v>
      </c>
    </row>
    <row r="200" spans="1:4" x14ac:dyDescent="0.2">
      <c r="A200" s="18">
        <v>66.6666666666667</v>
      </c>
      <c r="B200" s="18">
        <v>307.75075987841899</v>
      </c>
      <c r="C200" s="18">
        <v>14.5320197044335</v>
      </c>
      <c r="D200" s="18">
        <v>96.609814247163897</v>
      </c>
    </row>
    <row r="201" spans="1:4" x14ac:dyDescent="0.2">
      <c r="A201" s="18">
        <v>74.297188755020102</v>
      </c>
      <c r="B201" s="18">
        <v>307.82029950083199</v>
      </c>
      <c r="C201" s="18">
        <v>36.683417085427102</v>
      </c>
      <c r="D201" s="18">
        <v>96.813725490196106</v>
      </c>
    </row>
    <row r="202" spans="1:4" x14ac:dyDescent="0.2">
      <c r="A202" s="18">
        <v>93.75</v>
      </c>
      <c r="B202" s="18">
        <v>308.20728785660998</v>
      </c>
      <c r="C202" s="18">
        <v>10.4072398190045</v>
      </c>
      <c r="D202" s="18">
        <v>97.279735167508903</v>
      </c>
    </row>
    <row r="203" spans="1:4" x14ac:dyDescent="0.2">
      <c r="A203" s="18">
        <v>84.976206662134601</v>
      </c>
      <c r="B203" s="18">
        <v>308.740068104427</v>
      </c>
      <c r="C203" s="18">
        <v>9.2111368909512805</v>
      </c>
      <c r="D203" s="18">
        <v>97.385620915032703</v>
      </c>
    </row>
    <row r="204" spans="1:4" x14ac:dyDescent="0.2">
      <c r="A204" s="18">
        <v>80.879120879120904</v>
      </c>
      <c r="B204" s="18">
        <v>309.11128207536501</v>
      </c>
      <c r="C204" s="18">
        <v>36.538461538461497</v>
      </c>
      <c r="D204" s="18">
        <v>97.673731300985807</v>
      </c>
    </row>
    <row r="205" spans="1:4" x14ac:dyDescent="0.2">
      <c r="A205" s="18">
        <v>85.600951151040704</v>
      </c>
      <c r="B205" s="18">
        <v>309.27187301587298</v>
      </c>
      <c r="C205" s="18">
        <v>57.971014492753604</v>
      </c>
      <c r="D205" s="18">
        <v>97.752808988764002</v>
      </c>
    </row>
    <row r="206" spans="1:4" x14ac:dyDescent="0.2">
      <c r="A206" s="18">
        <v>87.081269511774295</v>
      </c>
      <c r="B206" s="18">
        <v>309.33201970443298</v>
      </c>
      <c r="C206" s="18">
        <v>39.130434782608702</v>
      </c>
      <c r="D206" s="18">
        <v>98.049645390070907</v>
      </c>
    </row>
    <row r="207" spans="1:4" x14ac:dyDescent="0.2">
      <c r="A207" s="18">
        <v>74.207650273224004</v>
      </c>
      <c r="B207" s="18">
        <v>309.41647028017798</v>
      </c>
      <c r="C207" s="18">
        <v>6.6225165562913899</v>
      </c>
      <c r="D207" s="18">
        <v>98.425196850393704</v>
      </c>
    </row>
    <row r="208" spans="1:4" x14ac:dyDescent="0.2">
      <c r="A208" s="18">
        <v>86.600340875447102</v>
      </c>
      <c r="B208" s="18">
        <v>309.88499999999999</v>
      </c>
      <c r="C208" s="18">
        <v>12.1212121212121</v>
      </c>
      <c r="D208" s="18">
        <v>98.825924591532697</v>
      </c>
    </row>
    <row r="209" spans="1:4" x14ac:dyDescent="0.2">
      <c r="A209" s="18">
        <v>60.963855421686802</v>
      </c>
      <c r="B209" s="18">
        <v>310.42944785276097</v>
      </c>
      <c r="C209" s="18">
        <v>26.114983388704299</v>
      </c>
      <c r="D209" s="18">
        <v>99.051061571125302</v>
      </c>
    </row>
    <row r="210" spans="1:4" x14ac:dyDescent="0.2">
      <c r="A210" s="18">
        <v>84.974358974359006</v>
      </c>
      <c r="B210" s="18">
        <v>310.64891846921802</v>
      </c>
      <c r="C210" s="18">
        <v>7.3863636363636402</v>
      </c>
      <c r="D210" s="18">
        <v>99.069148936170194</v>
      </c>
    </row>
    <row r="211" spans="1:4" x14ac:dyDescent="0.2">
      <c r="A211" s="18">
        <v>84.812834224598902</v>
      </c>
      <c r="B211" s="18">
        <v>310.72088724584103</v>
      </c>
      <c r="C211" s="18">
        <v>36.423220973782797</v>
      </c>
      <c r="D211" s="18">
        <v>99.304865938431007</v>
      </c>
    </row>
    <row r="212" spans="1:4" x14ac:dyDescent="0.2">
      <c r="A212" s="18">
        <v>90</v>
      </c>
      <c r="B212" s="18">
        <v>310.90909090909099</v>
      </c>
      <c r="C212" s="18">
        <v>33.1758162666003</v>
      </c>
      <c r="D212" s="18">
        <v>99.772555760523204</v>
      </c>
    </row>
    <row r="213" spans="1:4" x14ac:dyDescent="0.2">
      <c r="A213" s="18">
        <v>68.837209302325604</v>
      </c>
      <c r="B213" s="18">
        <v>310.92436974789899</v>
      </c>
      <c r="C213" s="18">
        <v>10.3092783505155</v>
      </c>
      <c r="D213" s="18">
        <v>100.196463654224</v>
      </c>
    </row>
    <row r="214" spans="1:4" x14ac:dyDescent="0.2">
      <c r="A214" s="18">
        <v>84.946236559139805</v>
      </c>
      <c r="B214" s="18">
        <v>311.94074890445802</v>
      </c>
      <c r="C214" s="18">
        <v>50.5</v>
      </c>
      <c r="D214" s="18">
        <v>100.42508288816499</v>
      </c>
    </row>
    <row r="215" spans="1:4" x14ac:dyDescent="0.2">
      <c r="A215" s="18">
        <v>90.126992197648406</v>
      </c>
      <c r="B215" s="18">
        <v>311.95333846869403</v>
      </c>
      <c r="C215" s="18">
        <v>38.167938931297698</v>
      </c>
      <c r="D215" s="18">
        <v>100.444318396672</v>
      </c>
    </row>
    <row r="216" spans="1:4" x14ac:dyDescent="0.2">
      <c r="A216" s="18">
        <v>75.821201325922203</v>
      </c>
      <c r="B216" s="18">
        <v>312.20204991933201</v>
      </c>
      <c r="C216" s="18">
        <v>34.7222222222222</v>
      </c>
      <c r="D216" s="18">
        <v>100.486144871172</v>
      </c>
    </row>
    <row r="217" spans="1:4" x14ac:dyDescent="0.2">
      <c r="A217" s="18">
        <v>64.864864864864899</v>
      </c>
      <c r="B217" s="18">
        <v>312.59124087591198</v>
      </c>
      <c r="C217" s="18">
        <v>24</v>
      </c>
      <c r="D217" s="18">
        <v>100.625</v>
      </c>
    </row>
    <row r="218" spans="1:4" x14ac:dyDescent="0.2">
      <c r="A218" s="18">
        <v>89.935483870967701</v>
      </c>
      <c r="B218" s="18">
        <v>314.29539530842698</v>
      </c>
      <c r="C218" s="18">
        <v>53.101604278074902</v>
      </c>
      <c r="D218" s="18">
        <v>100.843917507041</v>
      </c>
    </row>
    <row r="219" spans="1:4" x14ac:dyDescent="0.2">
      <c r="A219" s="18">
        <v>51.236749116607797</v>
      </c>
      <c r="B219" s="18">
        <v>314.34368530020703</v>
      </c>
      <c r="C219" s="18">
        <v>71.681818181818201</v>
      </c>
      <c r="D219" s="18">
        <v>100.85514285714299</v>
      </c>
    </row>
    <row r="220" spans="1:4" x14ac:dyDescent="0.2">
      <c r="A220" s="18">
        <v>88.931676759819993</v>
      </c>
      <c r="B220" s="18">
        <v>314.39759453260001</v>
      </c>
      <c r="C220" s="18">
        <v>75</v>
      </c>
      <c r="D220" s="18">
        <v>101.130443264821</v>
      </c>
    </row>
    <row r="221" spans="1:4" x14ac:dyDescent="0.2">
      <c r="A221" s="18">
        <v>86.028708133971307</v>
      </c>
      <c r="B221" s="18">
        <v>314.58576866054602</v>
      </c>
      <c r="C221" s="18">
        <v>36.538122171945702</v>
      </c>
      <c r="D221" s="18">
        <v>101.32466986082299</v>
      </c>
    </row>
    <row r="222" spans="1:4" x14ac:dyDescent="0.2">
      <c r="A222" s="18">
        <v>95.619995346956102</v>
      </c>
      <c r="B222" s="18">
        <v>314.72242424242398</v>
      </c>
      <c r="C222" s="18">
        <v>56.6216216216216</v>
      </c>
      <c r="D222" s="18">
        <v>101.59945890482</v>
      </c>
    </row>
    <row r="223" spans="1:4" x14ac:dyDescent="0.2">
      <c r="A223" s="18">
        <v>87.631578947368396</v>
      </c>
      <c r="B223" s="18">
        <v>315.08392969961102</v>
      </c>
      <c r="C223" s="18">
        <v>9.8540145985401502</v>
      </c>
      <c r="D223" s="18">
        <v>102.53164556962</v>
      </c>
    </row>
    <row r="224" spans="1:4" x14ac:dyDescent="0.2">
      <c r="A224" s="18">
        <v>90.776486599772298</v>
      </c>
      <c r="B224" s="18">
        <v>315.37307286166799</v>
      </c>
      <c r="C224" s="18">
        <v>18.243243243243199</v>
      </c>
      <c r="D224" s="18">
        <v>102.722772277228</v>
      </c>
    </row>
    <row r="225" spans="1:4" x14ac:dyDescent="0.2">
      <c r="A225" s="18">
        <v>80.989703119900696</v>
      </c>
      <c r="B225" s="18">
        <v>315.48968253968297</v>
      </c>
      <c r="C225" s="18">
        <v>41.020408163265301</v>
      </c>
      <c r="D225" s="18">
        <v>102.82424052941499</v>
      </c>
    </row>
    <row r="226" spans="1:4" x14ac:dyDescent="0.2">
      <c r="A226" s="18">
        <v>84.985835694051005</v>
      </c>
      <c r="B226" s="18">
        <v>315.55496651961801</v>
      </c>
      <c r="C226" s="18">
        <v>18.692660550458701</v>
      </c>
      <c r="D226" s="18">
        <v>102.941176470588</v>
      </c>
    </row>
    <row r="227" spans="1:4" x14ac:dyDescent="0.2">
      <c r="A227" s="18">
        <v>68.329268292682897</v>
      </c>
      <c r="B227" s="18">
        <v>315.58340353833199</v>
      </c>
      <c r="C227" s="18">
        <v>14.353562005277</v>
      </c>
      <c r="D227" s="18">
        <v>103.31600473715</v>
      </c>
    </row>
    <row r="228" spans="1:4" x14ac:dyDescent="0.2">
      <c r="A228" s="18">
        <v>84.055668012481206</v>
      </c>
      <c r="B228" s="18">
        <v>315.65234167952002</v>
      </c>
      <c r="C228" s="18">
        <v>60.518072289156599</v>
      </c>
      <c r="D228" s="18">
        <v>103.442303495865</v>
      </c>
    </row>
    <row r="229" spans="1:4" x14ac:dyDescent="0.2">
      <c r="A229" s="18">
        <v>43.482685714285701</v>
      </c>
      <c r="B229" s="18">
        <v>315.833644646452</v>
      </c>
      <c r="C229" s="18">
        <v>15.789473684210501</v>
      </c>
      <c r="D229" s="18">
        <v>103.64978635005301</v>
      </c>
    </row>
    <row r="230" spans="1:4" x14ac:dyDescent="0.2">
      <c r="A230" s="18">
        <v>84.745762711864401</v>
      </c>
      <c r="B230" s="18">
        <v>316.11690424608202</v>
      </c>
      <c r="C230" s="18">
        <v>55.8333333333333</v>
      </c>
      <c r="D230" s="18">
        <v>103.788822322627</v>
      </c>
    </row>
    <row r="231" spans="1:4" x14ac:dyDescent="0.2">
      <c r="A231" s="18">
        <v>86.833855799372998</v>
      </c>
      <c r="B231" s="18">
        <v>316.64029438822502</v>
      </c>
      <c r="C231" s="18">
        <v>19.293478260869598</v>
      </c>
      <c r="D231" s="18">
        <v>103.87157695939599</v>
      </c>
    </row>
    <row r="232" spans="1:4" x14ac:dyDescent="0.2">
      <c r="A232" s="18">
        <v>83.846618357487898</v>
      </c>
      <c r="B232" s="18">
        <v>317.176702862784</v>
      </c>
      <c r="C232" s="18">
        <v>65.582655826558295</v>
      </c>
      <c r="D232" s="18">
        <v>104.67720685112</v>
      </c>
    </row>
    <row r="233" spans="1:4" x14ac:dyDescent="0.2">
      <c r="A233" s="18">
        <v>84.615384615384599</v>
      </c>
      <c r="B233" s="18">
        <v>317.26733374656902</v>
      </c>
      <c r="C233" s="18">
        <v>17.5131348511384</v>
      </c>
      <c r="D233" s="18">
        <v>104.720744680851</v>
      </c>
    </row>
    <row r="234" spans="1:4" x14ac:dyDescent="0.2">
      <c r="A234" s="18">
        <v>84.883720930232599</v>
      </c>
      <c r="B234" s="18">
        <v>317.488320455409</v>
      </c>
      <c r="C234" s="18">
        <v>50.786590909090897</v>
      </c>
      <c r="D234" s="18">
        <v>104.933255390238</v>
      </c>
    </row>
    <row r="235" spans="1:4" x14ac:dyDescent="0.2">
      <c r="A235" s="18">
        <v>85</v>
      </c>
      <c r="B235" s="18">
        <v>317.58241758241797</v>
      </c>
      <c r="C235" s="18">
        <v>45.0306748466258</v>
      </c>
      <c r="D235" s="18">
        <v>105.06044312245</v>
      </c>
    </row>
    <row r="236" spans="1:4" x14ac:dyDescent="0.2">
      <c r="A236" s="18">
        <v>84.896161107614901</v>
      </c>
      <c r="B236" s="18">
        <v>317.67441860465101</v>
      </c>
      <c r="C236" s="18">
        <v>37.4</v>
      </c>
      <c r="D236" s="18">
        <v>106.07613469985399</v>
      </c>
    </row>
    <row r="237" spans="1:4" x14ac:dyDescent="0.2">
      <c r="A237" s="18">
        <v>84.8377587907015</v>
      </c>
      <c r="B237" s="18">
        <v>318.11168505441702</v>
      </c>
      <c r="C237" s="18">
        <v>75.8333333333333</v>
      </c>
      <c r="D237" s="18">
        <v>106.10119047619</v>
      </c>
    </row>
    <row r="238" spans="1:4" x14ac:dyDescent="0.2">
      <c r="A238" s="18">
        <v>77.519379844961307</v>
      </c>
      <c r="B238" s="18">
        <v>318.47133757961802</v>
      </c>
      <c r="C238" s="18">
        <v>12.204724409448801</v>
      </c>
      <c r="D238" s="18">
        <v>106.30487875792301</v>
      </c>
    </row>
    <row r="239" spans="1:4" x14ac:dyDescent="0.2">
      <c r="A239" s="18">
        <v>78.673029063772802</v>
      </c>
      <c r="B239" s="18">
        <v>318.54977798551101</v>
      </c>
      <c r="C239" s="18">
        <v>13.75</v>
      </c>
      <c r="D239" s="18">
        <v>106.679035250464</v>
      </c>
    </row>
    <row r="240" spans="1:4" x14ac:dyDescent="0.2">
      <c r="A240" s="18">
        <v>84.886750941234396</v>
      </c>
      <c r="B240" s="18">
        <v>319.79657133885797</v>
      </c>
      <c r="C240" s="18">
        <v>22.1635883905013</v>
      </c>
      <c r="D240" s="18">
        <v>107.368421052632</v>
      </c>
    </row>
    <row r="241" spans="1:4" x14ac:dyDescent="0.2">
      <c r="A241" s="18">
        <v>84.8745040538209</v>
      </c>
      <c r="B241" s="18">
        <v>320.01138211382101</v>
      </c>
      <c r="C241" s="18">
        <v>8.0321285140562306</v>
      </c>
      <c r="D241" s="18">
        <v>108.490566037736</v>
      </c>
    </row>
    <row r="242" spans="1:4" x14ac:dyDescent="0.2">
      <c r="A242" s="18">
        <v>90</v>
      </c>
      <c r="B242" s="18">
        <v>320.555555555556</v>
      </c>
      <c r="C242" s="18">
        <v>41.847826086956502</v>
      </c>
      <c r="D242" s="18">
        <v>108.66098800485599</v>
      </c>
    </row>
    <row r="243" spans="1:4" x14ac:dyDescent="0.2">
      <c r="A243" s="18">
        <v>80.6731135040434</v>
      </c>
      <c r="B243" s="18">
        <v>321.40871428571398</v>
      </c>
      <c r="C243" s="18">
        <v>8.7825560266505107</v>
      </c>
      <c r="D243" s="18">
        <v>108.705882352941</v>
      </c>
    </row>
    <row r="244" spans="1:4" x14ac:dyDescent="0.2">
      <c r="A244" s="18">
        <v>47.8912908108897</v>
      </c>
      <c r="B244" s="18">
        <v>322.21515306995002</v>
      </c>
      <c r="C244" s="18">
        <v>25.810041958042</v>
      </c>
      <c r="D244" s="18">
        <v>109.185931289813</v>
      </c>
    </row>
    <row r="245" spans="1:4" x14ac:dyDescent="0.2">
      <c r="A245" s="18">
        <v>84.967532467532493</v>
      </c>
      <c r="B245" s="18">
        <v>322.68803945745998</v>
      </c>
      <c r="C245" s="18">
        <v>11.168831168831201</v>
      </c>
      <c r="D245" s="18">
        <v>109.63855421686701</v>
      </c>
    </row>
    <row r="246" spans="1:4" x14ac:dyDescent="0.2">
      <c r="A246" s="18">
        <v>85</v>
      </c>
      <c r="B246" s="18">
        <v>323.01587301587301</v>
      </c>
      <c r="C246" s="18">
        <v>13.0864197530864</v>
      </c>
      <c r="D246" s="18">
        <v>109.72762645914401</v>
      </c>
    </row>
    <row r="247" spans="1:4" x14ac:dyDescent="0.2">
      <c r="A247" s="18">
        <v>85.806486486486506</v>
      </c>
      <c r="B247" s="18">
        <v>323.02073624933502</v>
      </c>
      <c r="C247" s="18">
        <v>23.913043478260899</v>
      </c>
      <c r="D247" s="18">
        <v>109.876956521739</v>
      </c>
    </row>
    <row r="248" spans="1:4" x14ac:dyDescent="0.2">
      <c r="A248" s="18">
        <v>84.508111839834299</v>
      </c>
      <c r="B248" s="18">
        <v>323.389369592089</v>
      </c>
      <c r="C248" s="18">
        <v>21.9298245614035</v>
      </c>
      <c r="D248" s="18">
        <v>110</v>
      </c>
    </row>
    <row r="249" spans="1:4" x14ac:dyDescent="0.2">
      <c r="A249" s="18">
        <v>90.528701991121295</v>
      </c>
      <c r="B249" s="18">
        <v>323.940709222061</v>
      </c>
      <c r="C249" s="18">
        <v>31.3878326996198</v>
      </c>
      <c r="D249" s="18">
        <v>110.099132589839</v>
      </c>
    </row>
    <row r="250" spans="1:4" x14ac:dyDescent="0.2">
      <c r="A250" s="18">
        <v>84.209302325581405</v>
      </c>
      <c r="B250" s="18">
        <v>324.31372549019602</v>
      </c>
      <c r="C250" s="18">
        <v>28.684759916492698</v>
      </c>
      <c r="D250" s="18">
        <v>110.101694915254</v>
      </c>
    </row>
    <row r="251" spans="1:4" x14ac:dyDescent="0.2">
      <c r="A251" s="18">
        <v>81.287671232876704</v>
      </c>
      <c r="B251" s="18">
        <v>324.957668979083</v>
      </c>
      <c r="C251" s="18">
        <v>22.260869565217401</v>
      </c>
      <c r="D251" s="18">
        <v>110.879533138808</v>
      </c>
    </row>
    <row r="252" spans="1:4" x14ac:dyDescent="0.2">
      <c r="A252" s="18">
        <v>78.847058823529395</v>
      </c>
      <c r="B252" s="18">
        <v>325.466342254663</v>
      </c>
      <c r="C252" s="18">
        <v>29.065040650406502</v>
      </c>
      <c r="D252" s="18">
        <v>110.900952642196</v>
      </c>
    </row>
    <row r="253" spans="1:4" x14ac:dyDescent="0.2">
      <c r="A253" s="18">
        <v>84.857104512107796</v>
      </c>
      <c r="B253" s="18">
        <v>325.61922678643202</v>
      </c>
      <c r="C253" s="18">
        <v>26.673442622950802</v>
      </c>
      <c r="D253" s="18">
        <v>110.955718034961</v>
      </c>
    </row>
    <row r="254" spans="1:4" x14ac:dyDescent="0.2">
      <c r="A254" s="18">
        <v>85</v>
      </c>
      <c r="B254" s="18">
        <v>325.628678772699</v>
      </c>
      <c r="C254" s="18">
        <v>25.254237288135599</v>
      </c>
      <c r="D254" s="18">
        <v>111.58815804693501</v>
      </c>
    </row>
    <row r="255" spans="1:4" x14ac:dyDescent="0.2">
      <c r="A255" s="18">
        <v>89.756097560975604</v>
      </c>
      <c r="B255" s="18">
        <v>325.911073589419</v>
      </c>
      <c r="C255" s="18">
        <v>67.795598591549293</v>
      </c>
      <c r="D255" s="18">
        <v>111.634734151364</v>
      </c>
    </row>
    <row r="256" spans="1:4" x14ac:dyDescent="0.2">
      <c r="A256" s="18">
        <v>87.036031900565504</v>
      </c>
      <c r="B256" s="18">
        <v>327.144850733086</v>
      </c>
      <c r="C256" s="18">
        <v>60.474916387959901</v>
      </c>
      <c r="D256" s="18">
        <v>111.696824672208</v>
      </c>
    </row>
    <row r="257" spans="1:4" x14ac:dyDescent="0.2">
      <c r="A257" s="18">
        <v>85.824220332118301</v>
      </c>
      <c r="B257" s="18">
        <v>327.73691873643298</v>
      </c>
      <c r="C257" s="18">
        <v>84.902934999999999</v>
      </c>
      <c r="D257" s="18">
        <v>111.724803176132</v>
      </c>
    </row>
    <row r="258" spans="1:4" x14ac:dyDescent="0.2">
      <c r="A258" s="18">
        <v>49.016585602743199</v>
      </c>
      <c r="B258" s="18">
        <v>328.40551035503</v>
      </c>
      <c r="C258" s="18">
        <v>28.667831325301201</v>
      </c>
      <c r="D258" s="18">
        <v>111.919967700792</v>
      </c>
    </row>
    <row r="259" spans="1:4" x14ac:dyDescent="0.2">
      <c r="A259" s="18">
        <v>78.219512195121993</v>
      </c>
      <c r="B259" s="18">
        <v>328.96825396825398</v>
      </c>
      <c r="C259" s="18">
        <v>72.125</v>
      </c>
      <c r="D259" s="18">
        <v>111.96428571428601</v>
      </c>
    </row>
    <row r="260" spans="1:4" x14ac:dyDescent="0.2">
      <c r="A260" s="18">
        <v>84.882169853268095</v>
      </c>
      <c r="B260" s="18">
        <v>329.569765625</v>
      </c>
      <c r="C260" s="18">
        <v>44.905660377358501</v>
      </c>
      <c r="D260" s="18">
        <v>112.240184757506</v>
      </c>
    </row>
    <row r="261" spans="1:4" x14ac:dyDescent="0.2">
      <c r="A261" s="18">
        <v>74.332648870636504</v>
      </c>
      <c r="B261" s="18">
        <v>330.76578675657601</v>
      </c>
      <c r="C261" s="18">
        <v>14.1812865497076</v>
      </c>
      <c r="D261" s="18">
        <v>112.268518518519</v>
      </c>
    </row>
    <row r="262" spans="1:4" x14ac:dyDescent="0.2">
      <c r="A262" s="18">
        <v>85</v>
      </c>
      <c r="B262" s="18">
        <v>331.01774587057702</v>
      </c>
      <c r="C262" s="18">
        <v>38.582677165354298</v>
      </c>
      <c r="D262" s="18">
        <v>112.665175194347</v>
      </c>
    </row>
    <row r="263" spans="1:4" x14ac:dyDescent="0.2">
      <c r="A263" s="18">
        <v>81.351981351981394</v>
      </c>
      <c r="B263" s="18">
        <v>331.58388787334098</v>
      </c>
      <c r="C263" s="18">
        <v>36.4</v>
      </c>
      <c r="D263" s="18">
        <v>113.17520010261801</v>
      </c>
    </row>
    <row r="264" spans="1:4" x14ac:dyDescent="0.2">
      <c r="A264" s="18">
        <v>78.178571428571402</v>
      </c>
      <c r="B264" s="18">
        <v>331.66666666666703</v>
      </c>
      <c r="C264" s="18">
        <v>47.559709241952199</v>
      </c>
      <c r="D264" s="18">
        <v>113.366336633663</v>
      </c>
    </row>
    <row r="265" spans="1:4" x14ac:dyDescent="0.2">
      <c r="A265" s="18">
        <v>69.696969696969703</v>
      </c>
      <c r="B265" s="18">
        <v>332.238356115101</v>
      </c>
      <c r="C265" s="18">
        <v>71.419558359621405</v>
      </c>
      <c r="D265" s="18">
        <v>113.94321860687199</v>
      </c>
    </row>
    <row r="266" spans="1:4" x14ac:dyDescent="0.2">
      <c r="A266" s="18">
        <v>84.844509589494294</v>
      </c>
      <c r="B266" s="18">
        <v>332.26438615762299</v>
      </c>
      <c r="C266" s="18">
        <v>32.849740932642497</v>
      </c>
      <c r="D266" s="18">
        <v>114.177140167692</v>
      </c>
    </row>
    <row r="267" spans="1:4" x14ac:dyDescent="0.2">
      <c r="A267" s="18">
        <v>56.285714285714299</v>
      </c>
      <c r="B267" s="18">
        <v>332.5</v>
      </c>
      <c r="C267" s="18">
        <v>74.712643678160902</v>
      </c>
      <c r="D267" s="18">
        <v>114.39393939393899</v>
      </c>
    </row>
    <row r="268" spans="1:4" x14ac:dyDescent="0.2">
      <c r="A268" s="18">
        <v>85</v>
      </c>
      <c r="B268" s="18">
        <v>332.56796070612103</v>
      </c>
      <c r="C268" s="18">
        <v>14.874213836478001</v>
      </c>
      <c r="D268" s="18">
        <v>114.494382022472</v>
      </c>
    </row>
    <row r="269" spans="1:4" x14ac:dyDescent="0.2">
      <c r="A269" s="18">
        <v>71.186440677966104</v>
      </c>
      <c r="B269" s="18">
        <v>332.61183261183299</v>
      </c>
      <c r="C269" s="18">
        <v>11.004784688995199</v>
      </c>
      <c r="D269" s="18">
        <v>114.54758363486999</v>
      </c>
    </row>
    <row r="270" spans="1:4" x14ac:dyDescent="0.2">
      <c r="A270" s="18">
        <v>83.457638513901898</v>
      </c>
      <c r="B270" s="18">
        <v>332.94964187327798</v>
      </c>
      <c r="C270" s="18">
        <v>26.893453145057801</v>
      </c>
      <c r="D270" s="18">
        <v>114.673913043478</v>
      </c>
    </row>
    <row r="271" spans="1:4" x14ac:dyDescent="0.2">
      <c r="A271" s="18">
        <v>58.828675827286297</v>
      </c>
      <c r="B271" s="18">
        <v>333.863366361462</v>
      </c>
      <c r="C271" s="18">
        <v>16.8281206753391</v>
      </c>
      <c r="D271" s="18">
        <v>115.175743452728</v>
      </c>
    </row>
    <row r="272" spans="1:4" x14ac:dyDescent="0.2">
      <c r="A272" s="18">
        <v>90</v>
      </c>
      <c r="B272" s="18">
        <v>333.96226415094299</v>
      </c>
      <c r="C272" s="18">
        <v>30.298435076029001</v>
      </c>
      <c r="D272" s="18">
        <v>115.276161477679</v>
      </c>
    </row>
    <row r="273" spans="1:4" x14ac:dyDescent="0.2">
      <c r="A273" s="18">
        <v>90</v>
      </c>
      <c r="B273" s="18">
        <v>334.85299147184998</v>
      </c>
      <c r="C273" s="18">
        <v>78.991596638655494</v>
      </c>
      <c r="D273" s="18">
        <v>115.534543608927</v>
      </c>
    </row>
    <row r="274" spans="1:4" x14ac:dyDescent="0.2">
      <c r="A274" s="18">
        <v>51.593384429205301</v>
      </c>
      <c r="B274" s="18">
        <v>334.92846378173101</v>
      </c>
      <c r="C274" s="18">
        <v>45.934300428832302</v>
      </c>
      <c r="D274" s="18">
        <v>115.685</v>
      </c>
    </row>
    <row r="275" spans="1:4" x14ac:dyDescent="0.2">
      <c r="A275" s="18">
        <v>71.443478260869597</v>
      </c>
      <c r="B275" s="18">
        <v>335.277177825774</v>
      </c>
      <c r="C275" s="18">
        <v>44.1436464088398</v>
      </c>
      <c r="D275" s="18">
        <v>115.704697986577</v>
      </c>
    </row>
    <row r="276" spans="1:4" x14ac:dyDescent="0.2">
      <c r="A276" s="18">
        <v>84.992784992785005</v>
      </c>
      <c r="B276" s="18">
        <v>335.368751950123</v>
      </c>
      <c r="C276" s="18">
        <v>48.627167630057798</v>
      </c>
      <c r="D276" s="18">
        <v>115.88054950524899</v>
      </c>
    </row>
    <row r="277" spans="1:4" x14ac:dyDescent="0.2">
      <c r="A277" s="18">
        <v>71.698113207547195</v>
      </c>
      <c r="B277" s="18">
        <v>335.50173401422501</v>
      </c>
      <c r="C277" s="18">
        <v>84.981832862333505</v>
      </c>
      <c r="D277" s="18">
        <v>116.09771288941501</v>
      </c>
    </row>
    <row r="278" spans="1:4" x14ac:dyDescent="0.2">
      <c r="A278" s="18">
        <v>65.063291139240505</v>
      </c>
      <c r="B278" s="18">
        <v>335.69290322580599</v>
      </c>
      <c r="C278" s="18">
        <v>42.4675324675325</v>
      </c>
      <c r="D278" s="18">
        <v>116.106442577031</v>
      </c>
    </row>
    <row r="279" spans="1:4" x14ac:dyDescent="0.2">
      <c r="A279" s="18">
        <v>100</v>
      </c>
      <c r="B279" s="18">
        <v>336.00552868002802</v>
      </c>
      <c r="C279" s="18">
        <v>24.7422680412371</v>
      </c>
      <c r="D279" s="18">
        <v>116.400989679112</v>
      </c>
    </row>
    <row r="280" spans="1:4" x14ac:dyDescent="0.2">
      <c r="A280" s="18">
        <v>85</v>
      </c>
      <c r="B280" s="18">
        <v>336.13663715445699</v>
      </c>
      <c r="C280" s="18">
        <v>20.408163265306101</v>
      </c>
      <c r="D280" s="18">
        <v>116.49404367467601</v>
      </c>
    </row>
    <row r="281" spans="1:4" x14ac:dyDescent="0.2">
      <c r="A281" s="18">
        <v>83.447579813256397</v>
      </c>
      <c r="B281" s="18">
        <v>336.24598130841099</v>
      </c>
      <c r="C281" s="18">
        <v>14.1342756183746</v>
      </c>
      <c r="D281" s="18">
        <v>116.53721324561999</v>
      </c>
    </row>
    <row r="282" spans="1:4" x14ac:dyDescent="0.2">
      <c r="A282" s="18">
        <v>84.916201117318394</v>
      </c>
      <c r="B282" s="18">
        <v>336.44725105076998</v>
      </c>
      <c r="C282" s="18">
        <v>27.986425339366502</v>
      </c>
      <c r="D282" s="18">
        <v>117</v>
      </c>
    </row>
    <row r="283" spans="1:4" x14ac:dyDescent="0.2">
      <c r="A283" s="18">
        <v>84.090909090909093</v>
      </c>
      <c r="B283" s="18">
        <v>336.47375504710601</v>
      </c>
      <c r="C283" s="18">
        <v>51.818759124087599</v>
      </c>
      <c r="D283" s="18">
        <v>117.35531578947401</v>
      </c>
    </row>
    <row r="284" spans="1:4" x14ac:dyDescent="0.2">
      <c r="A284" s="18">
        <v>86.268386350439798</v>
      </c>
      <c r="B284" s="18">
        <v>336.63982378854598</v>
      </c>
      <c r="C284" s="18">
        <v>56.224899598393598</v>
      </c>
      <c r="D284" s="18">
        <v>117.79359430605</v>
      </c>
    </row>
    <row r="285" spans="1:4" x14ac:dyDescent="0.2">
      <c r="A285" s="18">
        <v>79.636363636363598</v>
      </c>
      <c r="B285" s="18">
        <v>336.670832776059</v>
      </c>
      <c r="C285" s="18">
        <v>8.4848484848484897</v>
      </c>
      <c r="D285" s="18">
        <v>117.940199335548</v>
      </c>
    </row>
    <row r="286" spans="1:4" x14ac:dyDescent="0.2">
      <c r="A286" s="18">
        <v>84.281224954654704</v>
      </c>
      <c r="B286" s="18">
        <v>337.19215308486298</v>
      </c>
      <c r="C286" s="18">
        <v>46.538461538461497</v>
      </c>
      <c r="D286" s="18">
        <v>118.18578795838501</v>
      </c>
    </row>
    <row r="287" spans="1:4" x14ac:dyDescent="0.2">
      <c r="A287" s="18">
        <v>70.445344129554698</v>
      </c>
      <c r="B287" s="18">
        <v>337.20930232558101</v>
      </c>
      <c r="C287" s="18">
        <v>71.823076923076897</v>
      </c>
      <c r="D287" s="18">
        <v>118.75521581200999</v>
      </c>
    </row>
    <row r="288" spans="1:4" x14ac:dyDescent="0.2">
      <c r="A288" s="18">
        <v>80.349206349206398</v>
      </c>
      <c r="B288" s="18">
        <v>337.46666666666698</v>
      </c>
      <c r="C288" s="18">
        <v>65.116279069767401</v>
      </c>
      <c r="D288" s="18">
        <v>118.879709852912</v>
      </c>
    </row>
    <row r="289" spans="1:4" x14ac:dyDescent="0.2">
      <c r="A289" s="18">
        <v>84.302009777294998</v>
      </c>
      <c r="B289" s="18">
        <v>337.522441651706</v>
      </c>
      <c r="C289" s="18">
        <v>23.650177314881599</v>
      </c>
      <c r="D289" s="18">
        <v>118.902383406849</v>
      </c>
    </row>
    <row r="290" spans="1:4" x14ac:dyDescent="0.2">
      <c r="A290" s="18">
        <v>87.204749596949597</v>
      </c>
      <c r="B290" s="18">
        <v>337.63966666666698</v>
      </c>
      <c r="C290" s="18">
        <v>21.875</v>
      </c>
      <c r="D290" s="18">
        <v>118.98299014168001</v>
      </c>
    </row>
    <row r="291" spans="1:4" x14ac:dyDescent="0.2">
      <c r="A291" s="18">
        <v>84.985915492957702</v>
      </c>
      <c r="B291" s="18">
        <v>337.69940298507498</v>
      </c>
      <c r="C291" s="18">
        <v>18.450184501845001</v>
      </c>
      <c r="D291" s="18">
        <v>119.09090909090899</v>
      </c>
    </row>
    <row r="292" spans="1:4" x14ac:dyDescent="0.2">
      <c r="A292" s="18">
        <v>59.718296894480297</v>
      </c>
      <c r="B292" s="18">
        <v>337.88233773217098</v>
      </c>
      <c r="C292" s="18">
        <v>26.344086021505401</v>
      </c>
      <c r="D292" s="18">
        <v>119.16500392263499</v>
      </c>
    </row>
    <row r="293" spans="1:4" x14ac:dyDescent="0.2">
      <c r="A293" s="18">
        <v>78.019801980197997</v>
      </c>
      <c r="B293" s="18">
        <v>339.03608094684699</v>
      </c>
      <c r="C293" s="18">
        <v>15.1081081081081</v>
      </c>
      <c r="D293" s="18">
        <v>119.22572178477699</v>
      </c>
    </row>
    <row r="294" spans="1:4" x14ac:dyDescent="0.2">
      <c r="A294" s="18">
        <v>91.363636363636402</v>
      </c>
      <c r="B294" s="18">
        <v>339.51856285931598</v>
      </c>
      <c r="C294" s="18">
        <v>33.378016085790897</v>
      </c>
      <c r="D294" s="18">
        <v>119.24882629107999</v>
      </c>
    </row>
    <row r="295" spans="1:4" x14ac:dyDescent="0.2">
      <c r="A295" s="18">
        <v>68.8888888888889</v>
      </c>
      <c r="B295" s="18">
        <v>339.65830720329399</v>
      </c>
      <c r="C295" s="18">
        <v>29.8833819241983</v>
      </c>
      <c r="D295" s="18">
        <v>119.36786037042</v>
      </c>
    </row>
    <row r="296" spans="1:4" x14ac:dyDescent="0.2">
      <c r="A296" s="18">
        <v>96.838051282051296</v>
      </c>
      <c r="B296" s="18">
        <v>339.82788531446403</v>
      </c>
      <c r="C296" s="18">
        <v>55.857142857142897</v>
      </c>
      <c r="D296" s="18">
        <v>119.667252186255</v>
      </c>
    </row>
    <row r="297" spans="1:4" x14ac:dyDescent="0.2">
      <c r="A297" s="18">
        <v>38.428554898889203</v>
      </c>
      <c r="B297" s="18">
        <v>339.960314118273</v>
      </c>
      <c r="C297" s="18">
        <v>36.549707602339197</v>
      </c>
      <c r="D297" s="18">
        <v>119.711784074043</v>
      </c>
    </row>
    <row r="298" spans="1:4" x14ac:dyDescent="0.2">
      <c r="A298" s="18">
        <v>85</v>
      </c>
      <c r="B298" s="18">
        <v>340.55817247336302</v>
      </c>
      <c r="C298" s="18">
        <v>36.503067484662601</v>
      </c>
      <c r="D298" s="18">
        <v>119.720612969538</v>
      </c>
    </row>
    <row r="299" spans="1:4" x14ac:dyDescent="0.2">
      <c r="A299" s="18">
        <v>60.803111579659102</v>
      </c>
      <c r="B299" s="18">
        <v>341.03060428849898</v>
      </c>
      <c r="C299" s="18">
        <v>21.031344792719899</v>
      </c>
      <c r="D299" s="18">
        <v>119.877300613497</v>
      </c>
    </row>
    <row r="300" spans="1:4" x14ac:dyDescent="0.2">
      <c r="A300" s="18">
        <v>78.947368421052602</v>
      </c>
      <c r="B300" s="18">
        <v>341.40061791967003</v>
      </c>
      <c r="C300" s="18">
        <v>25.7777777777778</v>
      </c>
      <c r="D300" s="18">
        <v>120.040080160321</v>
      </c>
    </row>
    <row r="301" spans="1:4" x14ac:dyDescent="0.2">
      <c r="A301" s="18">
        <v>87.283010232436496</v>
      </c>
      <c r="B301" s="18">
        <v>342.08782687657498</v>
      </c>
      <c r="C301" s="18">
        <v>17.3611111111111</v>
      </c>
      <c r="D301" s="18">
        <v>120.100644339957</v>
      </c>
    </row>
    <row r="302" spans="1:4" x14ac:dyDescent="0.2">
      <c r="A302" s="18">
        <v>75</v>
      </c>
      <c r="B302" s="18">
        <v>342.11844792133297</v>
      </c>
      <c r="C302" s="18">
        <v>29.795673076923102</v>
      </c>
      <c r="D302" s="18">
        <v>120.13615754265101</v>
      </c>
    </row>
    <row r="303" spans="1:4" x14ac:dyDescent="0.2">
      <c r="A303" s="18">
        <v>64.064634575314102</v>
      </c>
      <c r="B303" s="18">
        <v>342.30746385582802</v>
      </c>
      <c r="C303" s="18">
        <v>84.848484848484802</v>
      </c>
      <c r="D303" s="18">
        <v>120.249528030863</v>
      </c>
    </row>
    <row r="304" spans="1:4" x14ac:dyDescent="0.2">
      <c r="A304" s="18">
        <v>40.579710144927503</v>
      </c>
      <c r="B304" s="18">
        <v>342.340407494278</v>
      </c>
      <c r="C304" s="18">
        <v>9.2786546688302103</v>
      </c>
      <c r="D304" s="18">
        <v>120.408163265306</v>
      </c>
    </row>
    <row r="305" spans="1:4" x14ac:dyDescent="0.2">
      <c r="A305" s="18">
        <v>77.922077922077904</v>
      </c>
      <c r="B305" s="18">
        <v>342.51424260056098</v>
      </c>
      <c r="C305" s="18">
        <v>20.4152249134948</v>
      </c>
      <c r="D305" s="18">
        <v>120.48351540777099</v>
      </c>
    </row>
    <row r="306" spans="1:4" x14ac:dyDescent="0.2">
      <c r="A306" s="18">
        <v>82.214591754370204</v>
      </c>
      <c r="B306" s="18">
        <v>342.55729361519298</v>
      </c>
      <c r="C306" s="18">
        <v>53.852812499999999</v>
      </c>
      <c r="D306" s="18">
        <v>120.622399445215</v>
      </c>
    </row>
    <row r="307" spans="1:4" x14ac:dyDescent="0.2">
      <c r="A307" s="18">
        <v>84.955752212389399</v>
      </c>
      <c r="B307" s="18">
        <v>342.857142857143</v>
      </c>
      <c r="C307" s="18">
        <v>41.6666666666667</v>
      </c>
      <c r="D307" s="18">
        <v>121.10726643598601</v>
      </c>
    </row>
    <row r="308" spans="1:4" x14ac:dyDescent="0.2">
      <c r="A308" s="18">
        <v>84.941610325752904</v>
      </c>
      <c r="B308" s="18">
        <v>343.40740740740699</v>
      </c>
      <c r="C308" s="18">
        <v>36.353887399463801</v>
      </c>
      <c r="D308" s="18">
        <v>121.614349775785</v>
      </c>
    </row>
    <row r="309" spans="1:4" x14ac:dyDescent="0.2">
      <c r="A309" s="18">
        <v>84.635193133047196</v>
      </c>
      <c r="B309" s="18">
        <v>343.84615384615398</v>
      </c>
      <c r="C309" s="18">
        <v>13.123359580052499</v>
      </c>
      <c r="D309" s="18">
        <v>121.630262536026</v>
      </c>
    </row>
    <row r="310" spans="1:4" x14ac:dyDescent="0.2">
      <c r="A310" s="18">
        <v>84.518518518518505</v>
      </c>
      <c r="B310" s="18">
        <v>344.3</v>
      </c>
      <c r="C310" s="18">
        <v>22.1873111782477</v>
      </c>
      <c r="D310" s="18">
        <v>121.99944305207499</v>
      </c>
    </row>
    <row r="311" spans="1:4" x14ac:dyDescent="0.2">
      <c r="A311" s="18">
        <v>85</v>
      </c>
      <c r="B311" s="18">
        <v>344.31356225860202</v>
      </c>
      <c r="C311" s="18">
        <v>27.2826086956522</v>
      </c>
      <c r="D311" s="18">
        <v>122.151661262593</v>
      </c>
    </row>
    <row r="312" spans="1:4" x14ac:dyDescent="0.2">
      <c r="A312" s="18">
        <v>46.465758606967697</v>
      </c>
      <c r="B312" s="18">
        <v>344.34066660319297</v>
      </c>
      <c r="C312" s="18">
        <v>11.013215859030799</v>
      </c>
      <c r="D312" s="18">
        <v>122.366288492707</v>
      </c>
    </row>
    <row r="313" spans="1:4" x14ac:dyDescent="0.2">
      <c r="A313" s="18">
        <v>79.907502569373094</v>
      </c>
      <c r="B313" s="18">
        <v>344.81012658227797</v>
      </c>
      <c r="C313" s="18">
        <v>24.7139588100687</v>
      </c>
      <c r="D313" s="18">
        <v>122.573453444745</v>
      </c>
    </row>
    <row r="314" spans="1:4" x14ac:dyDescent="0.2">
      <c r="A314" s="18">
        <v>85</v>
      </c>
      <c r="B314" s="18">
        <v>345.14663392795501</v>
      </c>
      <c r="C314" s="18">
        <v>8.6021505376344098</v>
      </c>
      <c r="D314" s="18">
        <v>122.67469387755099</v>
      </c>
    </row>
    <row r="315" spans="1:4" x14ac:dyDescent="0.2">
      <c r="A315" s="18">
        <v>84.461416908085297</v>
      </c>
      <c r="B315" s="18">
        <v>345.20990312163599</v>
      </c>
      <c r="C315" s="18">
        <v>54.985333844397999</v>
      </c>
      <c r="D315" s="18">
        <v>122.875462962963</v>
      </c>
    </row>
    <row r="316" spans="1:4" x14ac:dyDescent="0.2">
      <c r="A316" s="18">
        <v>84.967320261437905</v>
      </c>
      <c r="B316" s="18">
        <v>345.39473684210498</v>
      </c>
      <c r="C316" s="18">
        <v>30.513679508654398</v>
      </c>
      <c r="D316" s="18">
        <v>122.993492407809</v>
      </c>
    </row>
    <row r="317" spans="1:4" x14ac:dyDescent="0.2">
      <c r="A317" s="18">
        <v>89.866311111111102</v>
      </c>
      <c r="B317" s="18">
        <v>345.63965811965801</v>
      </c>
      <c r="C317" s="18">
        <v>8.1775700934579394</v>
      </c>
      <c r="D317" s="18">
        <v>123.24492945081499</v>
      </c>
    </row>
    <row r="318" spans="1:4" x14ac:dyDescent="0.2">
      <c r="A318" s="18">
        <v>62.785473605391203</v>
      </c>
      <c r="B318" s="18">
        <v>345.81818181818198</v>
      </c>
      <c r="C318" s="18">
        <v>20.472727272727301</v>
      </c>
      <c r="D318" s="18">
        <v>123.275328588311</v>
      </c>
    </row>
    <row r="319" spans="1:4" x14ac:dyDescent="0.2">
      <c r="A319" s="18">
        <v>79.344827586206904</v>
      </c>
      <c r="B319" s="18">
        <v>345.9</v>
      </c>
      <c r="C319" s="18">
        <v>26.385224274406301</v>
      </c>
      <c r="D319" s="18">
        <v>123.504035624826</v>
      </c>
    </row>
    <row r="320" spans="1:4" x14ac:dyDescent="0.2">
      <c r="A320" s="18">
        <v>86.274509803921603</v>
      </c>
      <c r="B320" s="18">
        <v>346.23595976604503</v>
      </c>
      <c r="C320" s="18">
        <v>40.107196374802101</v>
      </c>
      <c r="D320" s="18">
        <v>123.70787901188901</v>
      </c>
    </row>
    <row r="321" spans="1:4" x14ac:dyDescent="0.2">
      <c r="A321" s="18">
        <v>89.732441471571903</v>
      </c>
      <c r="B321" s="18">
        <v>346.538461538462</v>
      </c>
      <c r="C321" s="18">
        <v>23.095238095238098</v>
      </c>
      <c r="D321" s="18">
        <v>123.89324082637999</v>
      </c>
    </row>
    <row r="322" spans="1:4" x14ac:dyDescent="0.2">
      <c r="A322" s="18">
        <v>88</v>
      </c>
      <c r="B322" s="18">
        <v>346.54135338345901</v>
      </c>
      <c r="C322" s="18">
        <v>74.6666666666667</v>
      </c>
      <c r="D322" s="18">
        <v>123.94843979827699</v>
      </c>
    </row>
    <row r="323" spans="1:4" x14ac:dyDescent="0.2">
      <c r="A323" s="18">
        <v>61.817728897448703</v>
      </c>
      <c r="B323" s="18">
        <v>346.74507195549597</v>
      </c>
      <c r="C323" s="18">
        <v>25.148063781321198</v>
      </c>
      <c r="D323" s="18">
        <v>124.015783827033</v>
      </c>
    </row>
    <row r="324" spans="1:4" x14ac:dyDescent="0.2">
      <c r="A324" s="18">
        <v>85.014662756598199</v>
      </c>
      <c r="B324" s="18">
        <v>346.941176470588</v>
      </c>
      <c r="C324" s="18">
        <v>26.648648648648599</v>
      </c>
      <c r="D324" s="18">
        <v>124.30703624733501</v>
      </c>
    </row>
    <row r="325" spans="1:4" x14ac:dyDescent="0.2">
      <c r="A325" s="18">
        <v>92.703841966485896</v>
      </c>
      <c r="B325" s="18">
        <v>347.29088319088299</v>
      </c>
      <c r="C325" s="18">
        <v>160.505684210526</v>
      </c>
      <c r="D325" s="18">
        <v>124.550254523593</v>
      </c>
    </row>
    <row r="326" spans="1:4" x14ac:dyDescent="0.2">
      <c r="A326" s="18">
        <v>92.692307692307693</v>
      </c>
      <c r="B326" s="18">
        <v>347.47235214407499</v>
      </c>
      <c r="C326" s="18">
        <v>57.738095238095198</v>
      </c>
      <c r="D326" s="18">
        <v>124.655279774579</v>
      </c>
    </row>
    <row r="327" spans="1:4" x14ac:dyDescent="0.2">
      <c r="A327" s="18">
        <v>84.882425975248296</v>
      </c>
      <c r="B327" s="18">
        <v>347.62582111218501</v>
      </c>
      <c r="C327" s="18">
        <v>14.2870419579573</v>
      </c>
      <c r="D327" s="18">
        <v>124.68646813120399</v>
      </c>
    </row>
    <row r="328" spans="1:4" x14ac:dyDescent="0.2">
      <c r="A328" s="18">
        <v>65.057262411223604</v>
      </c>
      <c r="B328" s="18">
        <v>348.06298437939199</v>
      </c>
      <c r="C328" s="18">
        <v>24.245614035087701</v>
      </c>
      <c r="D328" s="18">
        <v>124.73684210526299</v>
      </c>
    </row>
    <row r="329" spans="1:4" x14ac:dyDescent="0.2">
      <c r="A329" s="18">
        <v>85</v>
      </c>
      <c r="B329" s="18">
        <v>348.34546553809002</v>
      </c>
      <c r="C329" s="18">
        <v>34.334156534954403</v>
      </c>
      <c r="D329" s="18">
        <v>125</v>
      </c>
    </row>
    <row r="330" spans="1:4" x14ac:dyDescent="0.2">
      <c r="A330" s="18">
        <v>84.4444444444444</v>
      </c>
      <c r="B330" s="18">
        <v>348.52498404936898</v>
      </c>
      <c r="C330" s="18">
        <v>19.881422924901202</v>
      </c>
      <c r="D330" s="18">
        <v>125.46201232032899</v>
      </c>
    </row>
    <row r="331" spans="1:4" x14ac:dyDescent="0.2">
      <c r="A331" s="18">
        <v>84.953464322647406</v>
      </c>
      <c r="B331" s="18">
        <v>348.88888888888903</v>
      </c>
      <c r="C331" s="18">
        <v>28.730158730158699</v>
      </c>
      <c r="D331" s="18">
        <v>125.59748427673</v>
      </c>
    </row>
    <row r="332" spans="1:4" x14ac:dyDescent="0.2">
      <c r="A332" s="18">
        <v>84.978540772532199</v>
      </c>
      <c r="B332" s="18">
        <v>349.39861087582602</v>
      </c>
      <c r="C332" s="18">
        <v>22.443181818181799</v>
      </c>
      <c r="D332" s="18">
        <v>125.619834710744</v>
      </c>
    </row>
    <row r="333" spans="1:4" x14ac:dyDescent="0.2">
      <c r="A333" s="18">
        <v>92.631578947368396</v>
      </c>
      <c r="B333" s="18">
        <v>350.07531290249602</v>
      </c>
      <c r="C333" s="18">
        <v>23.239436619718301</v>
      </c>
      <c r="D333" s="18">
        <v>125.69303583502401</v>
      </c>
    </row>
    <row r="334" spans="1:4" x14ac:dyDescent="0.2">
      <c r="A334" s="18">
        <v>86.942775845716099</v>
      </c>
      <c r="B334" s="18">
        <v>350.076230339929</v>
      </c>
      <c r="C334" s="18">
        <v>45.822102425875997</v>
      </c>
      <c r="D334" s="18">
        <v>126.67978864246101</v>
      </c>
    </row>
    <row r="335" spans="1:4" x14ac:dyDescent="0.2">
      <c r="A335" s="18">
        <v>82.268041237113394</v>
      </c>
      <c r="B335" s="18">
        <v>351.846178828961</v>
      </c>
      <c r="C335" s="18">
        <v>15.221987315010599</v>
      </c>
      <c r="D335" s="18">
        <v>126.80921052631599</v>
      </c>
    </row>
    <row r="336" spans="1:4" x14ac:dyDescent="0.2">
      <c r="A336" s="18">
        <v>84.901960784313701</v>
      </c>
      <c r="B336" s="18">
        <v>352.032520325203</v>
      </c>
      <c r="C336" s="18">
        <v>56.46875</v>
      </c>
      <c r="D336" s="18">
        <v>126.824264720057</v>
      </c>
    </row>
    <row r="337" spans="1:4" x14ac:dyDescent="0.2">
      <c r="A337" s="18">
        <v>89.566929133858295</v>
      </c>
      <c r="B337" s="18">
        <v>352.31481481481501</v>
      </c>
      <c r="C337" s="18">
        <v>22.005813953488399</v>
      </c>
      <c r="D337" s="18">
        <v>127.22689075630301</v>
      </c>
    </row>
    <row r="338" spans="1:4" x14ac:dyDescent="0.2">
      <c r="A338" s="18">
        <v>52.490566037735903</v>
      </c>
      <c r="B338" s="18">
        <v>352.4</v>
      </c>
      <c r="C338" s="18">
        <v>24.244455374018099</v>
      </c>
      <c r="D338" s="18">
        <v>127.261398803384</v>
      </c>
    </row>
    <row r="339" spans="1:4" x14ac:dyDescent="0.2">
      <c r="A339" s="18">
        <v>37.267657992565098</v>
      </c>
      <c r="B339" s="18">
        <v>353.03776683087</v>
      </c>
      <c r="C339" s="18">
        <v>84.878343052483402</v>
      </c>
      <c r="D339" s="18">
        <v>128.01179480792501</v>
      </c>
    </row>
    <row r="340" spans="1:4" x14ac:dyDescent="0.2">
      <c r="A340" s="18">
        <v>73.9567919502812</v>
      </c>
      <c r="B340" s="18">
        <v>353.38028169014098</v>
      </c>
      <c r="C340" s="18">
        <v>28.6</v>
      </c>
      <c r="D340" s="18">
        <v>128.58166443200599</v>
      </c>
    </row>
    <row r="341" spans="1:4" x14ac:dyDescent="0.2">
      <c r="A341" s="18">
        <v>89.853353282255696</v>
      </c>
      <c r="B341" s="18">
        <v>353.53399999999999</v>
      </c>
      <c r="C341" s="18">
        <v>47.337278106508897</v>
      </c>
      <c r="D341" s="18">
        <v>128.60327319145699</v>
      </c>
    </row>
    <row r="342" spans="1:4" x14ac:dyDescent="0.2">
      <c r="A342" s="18">
        <v>69.640062597809106</v>
      </c>
      <c r="B342" s="18">
        <v>353.59707791814299</v>
      </c>
      <c r="C342" s="18">
        <v>29.2911392405063</v>
      </c>
      <c r="D342" s="18">
        <v>128.66927592955</v>
      </c>
    </row>
    <row r="343" spans="1:4" x14ac:dyDescent="0.2">
      <c r="A343" s="18">
        <v>77.714285714285694</v>
      </c>
      <c r="B343" s="18">
        <v>353.77229080932801</v>
      </c>
      <c r="C343" s="18">
        <v>84.931506849315099</v>
      </c>
      <c r="D343" s="18">
        <v>128.76712328767101</v>
      </c>
    </row>
    <row r="344" spans="1:4" x14ac:dyDescent="0.2">
      <c r="A344" s="18">
        <v>63.825303558936803</v>
      </c>
      <c r="B344" s="18">
        <v>353.98331273176802</v>
      </c>
      <c r="C344" s="18">
        <v>18.343534812547801</v>
      </c>
      <c r="D344" s="18">
        <v>128.79424115177</v>
      </c>
    </row>
    <row r="345" spans="1:4" x14ac:dyDescent="0.2">
      <c r="A345" s="18">
        <v>80.175313091038603</v>
      </c>
      <c r="B345" s="18">
        <v>354.02722781099698</v>
      </c>
      <c r="C345" s="18">
        <v>36.6075949367089</v>
      </c>
      <c r="D345" s="18">
        <v>128.83715365261099</v>
      </c>
    </row>
    <row r="346" spans="1:4" x14ac:dyDescent="0.2">
      <c r="A346" s="18">
        <v>79.189792194578104</v>
      </c>
      <c r="B346" s="18">
        <v>354.10233389643003</v>
      </c>
      <c r="C346" s="18">
        <v>3.8321167883211702</v>
      </c>
      <c r="D346" s="18">
        <v>129.03225806451599</v>
      </c>
    </row>
    <row r="347" spans="1:4" x14ac:dyDescent="0.2">
      <c r="A347" s="18">
        <v>86.659053433159201</v>
      </c>
      <c r="B347" s="18">
        <v>354.36358528511602</v>
      </c>
      <c r="C347" s="18">
        <v>74.512195121951194</v>
      </c>
      <c r="D347" s="18">
        <v>129.16259133652801</v>
      </c>
    </row>
    <row r="348" spans="1:4" x14ac:dyDescent="0.2">
      <c r="A348" s="18">
        <v>53.767857142857103</v>
      </c>
      <c r="B348" s="18">
        <v>354.65366336633701</v>
      </c>
      <c r="C348" s="18">
        <v>10.791757263321999</v>
      </c>
      <c r="D348" s="18">
        <v>129.45803986392599</v>
      </c>
    </row>
    <row r="349" spans="1:4" x14ac:dyDescent="0.2">
      <c r="A349" s="18">
        <v>84.996009577015201</v>
      </c>
      <c r="B349" s="18">
        <v>355.89323834426</v>
      </c>
      <c r="C349" s="18">
        <v>13.6122177954847</v>
      </c>
      <c r="D349" s="18">
        <v>129.766297662977</v>
      </c>
    </row>
    <row r="350" spans="1:4" x14ac:dyDescent="0.2">
      <c r="A350" s="18">
        <v>82.5</v>
      </c>
      <c r="B350" s="18">
        <v>356.423057559065</v>
      </c>
      <c r="C350" s="18">
        <v>13.951431430155999</v>
      </c>
      <c r="D350" s="18">
        <v>129.99256637168099</v>
      </c>
    </row>
    <row r="351" spans="1:4" x14ac:dyDescent="0.2">
      <c r="A351" s="18">
        <v>44.8</v>
      </c>
      <c r="B351" s="18">
        <v>356.44092587024898</v>
      </c>
      <c r="C351" s="18">
        <v>85</v>
      </c>
      <c r="D351" s="18">
        <v>130.05403016851801</v>
      </c>
    </row>
    <row r="352" spans="1:4" x14ac:dyDescent="0.2">
      <c r="A352" s="18">
        <v>84.771126760563405</v>
      </c>
      <c r="B352" s="18">
        <v>356.461538461538</v>
      </c>
      <c r="C352" s="18">
        <v>28.714285714285701</v>
      </c>
      <c r="D352" s="18">
        <v>130.27750511247399</v>
      </c>
    </row>
    <row r="353" spans="1:4" x14ac:dyDescent="0.2">
      <c r="A353" s="18">
        <v>85</v>
      </c>
      <c r="B353" s="18">
        <v>356.49396599537198</v>
      </c>
      <c r="C353" s="18">
        <v>48</v>
      </c>
      <c r="D353" s="18">
        <v>130.350904635278</v>
      </c>
    </row>
    <row r="354" spans="1:4" x14ac:dyDescent="0.2">
      <c r="A354" s="18">
        <v>85</v>
      </c>
      <c r="B354" s="18">
        <v>356.79012345679001</v>
      </c>
      <c r="C354" s="18">
        <v>46.575342465753401</v>
      </c>
      <c r="D354" s="18">
        <v>130.42361590445799</v>
      </c>
    </row>
    <row r="355" spans="1:4" x14ac:dyDescent="0.2">
      <c r="A355" s="18">
        <v>100</v>
      </c>
      <c r="B355" s="18">
        <v>356.90909090909099</v>
      </c>
      <c r="C355" s="18">
        <v>40.943396226415103</v>
      </c>
      <c r="D355" s="18">
        <v>130.708092485549</v>
      </c>
    </row>
    <row r="356" spans="1:4" x14ac:dyDescent="0.2">
      <c r="A356" s="18">
        <v>64.436743583034598</v>
      </c>
      <c r="B356" s="18">
        <v>357.25236088031397</v>
      </c>
      <c r="C356" s="18">
        <v>26.888604353393099</v>
      </c>
      <c r="D356" s="18">
        <v>131.107861429076</v>
      </c>
    </row>
    <row r="357" spans="1:4" x14ac:dyDescent="0.2">
      <c r="A357" s="18">
        <v>62.631578947368403</v>
      </c>
      <c r="B357" s="18">
        <v>357.36903433742401</v>
      </c>
      <c r="C357" s="18">
        <v>88.530465949820794</v>
      </c>
      <c r="D357" s="18">
        <v>131.11765610277499</v>
      </c>
    </row>
    <row r="358" spans="1:4" x14ac:dyDescent="0.2">
      <c r="A358" s="18">
        <v>81.535648994515498</v>
      </c>
      <c r="B358" s="18">
        <v>357.44047619047598</v>
      </c>
      <c r="C358" s="18">
        <v>26.1682242990654</v>
      </c>
      <c r="D358" s="18">
        <v>131.147540983607</v>
      </c>
    </row>
    <row r="359" spans="1:4" x14ac:dyDescent="0.2">
      <c r="A359" s="18">
        <v>84.634920634920604</v>
      </c>
      <c r="B359" s="18">
        <v>358.555555555556</v>
      </c>
      <c r="C359" s="18">
        <v>21.9167904903418</v>
      </c>
      <c r="D359" s="18">
        <v>131.33079847908701</v>
      </c>
    </row>
    <row r="360" spans="1:4" x14ac:dyDescent="0.2">
      <c r="A360" s="18">
        <v>89.473684210526301</v>
      </c>
      <c r="B360" s="18">
        <v>358.61492443526799</v>
      </c>
      <c r="C360" s="18">
        <v>17.064357262103499</v>
      </c>
      <c r="D360" s="18">
        <v>131.494886363636</v>
      </c>
    </row>
    <row r="361" spans="1:4" x14ac:dyDescent="0.2">
      <c r="A361" s="18">
        <v>62.983391844145501</v>
      </c>
      <c r="B361" s="18">
        <v>361.07695663325097</v>
      </c>
      <c r="C361" s="18">
        <v>12.5</v>
      </c>
      <c r="D361" s="18">
        <v>131.76470588235301</v>
      </c>
    </row>
    <row r="362" spans="1:4" x14ac:dyDescent="0.2">
      <c r="A362" s="18">
        <v>68</v>
      </c>
      <c r="B362" s="18">
        <v>361.13198772554699</v>
      </c>
      <c r="C362" s="18">
        <v>70.634920634920604</v>
      </c>
      <c r="D362" s="18">
        <v>131.78654292343401</v>
      </c>
    </row>
    <row r="363" spans="1:4" x14ac:dyDescent="0.2">
      <c r="A363" s="18">
        <v>59.259259259259302</v>
      </c>
      <c r="B363" s="18">
        <v>361.422142857143</v>
      </c>
      <c r="C363" s="18">
        <v>69.327732793522301</v>
      </c>
      <c r="D363" s="18">
        <v>132.399475698076</v>
      </c>
    </row>
    <row r="364" spans="1:4" x14ac:dyDescent="0.2">
      <c r="A364" s="18">
        <v>85</v>
      </c>
      <c r="B364" s="18">
        <v>361.46965721755902</v>
      </c>
      <c r="C364" s="18">
        <v>22.834645669291302</v>
      </c>
      <c r="D364" s="18">
        <v>132.43847874720399</v>
      </c>
    </row>
    <row r="365" spans="1:4" x14ac:dyDescent="0.2">
      <c r="A365" s="18">
        <v>81.151509273261098</v>
      </c>
      <c r="B365" s="18">
        <v>361.98305408600697</v>
      </c>
      <c r="C365" s="18">
        <v>24.9</v>
      </c>
      <c r="D365" s="18">
        <v>132.54944249739</v>
      </c>
    </row>
    <row r="366" spans="1:4" x14ac:dyDescent="0.2">
      <c r="A366" s="18">
        <v>68.885323563142407</v>
      </c>
      <c r="B366" s="18">
        <v>361.99408979936999</v>
      </c>
      <c r="C366" s="18">
        <v>60.148514851485103</v>
      </c>
      <c r="D366" s="18">
        <v>132.858596134283</v>
      </c>
    </row>
    <row r="367" spans="1:4" x14ac:dyDescent="0.2">
      <c r="A367" s="18">
        <v>87.680959398530106</v>
      </c>
      <c r="B367" s="18">
        <v>362.07798149591599</v>
      </c>
      <c r="C367" s="18">
        <v>18.955223880597</v>
      </c>
      <c r="D367" s="18">
        <v>133.333333333333</v>
      </c>
    </row>
    <row r="368" spans="1:4" x14ac:dyDescent="0.2">
      <c r="A368" s="18">
        <v>89.437880415324003</v>
      </c>
      <c r="B368" s="18">
        <v>362.26415094339598</v>
      </c>
      <c r="C368" s="18">
        <v>10.8355091383812</v>
      </c>
      <c r="D368" s="18">
        <v>133.42696629213501</v>
      </c>
    </row>
    <row r="369" spans="1:4" x14ac:dyDescent="0.2">
      <c r="A369" s="18">
        <v>84.946236559139805</v>
      </c>
      <c r="B369" s="18">
        <v>362.61025342020099</v>
      </c>
      <c r="C369" s="18">
        <v>43.243243243243199</v>
      </c>
      <c r="D369" s="18">
        <v>133.689458689459</v>
      </c>
    </row>
    <row r="370" spans="1:4" x14ac:dyDescent="0.2">
      <c r="A370" s="18">
        <v>80.930129709400902</v>
      </c>
      <c r="B370" s="18">
        <v>362.926568065239</v>
      </c>
      <c r="C370" s="18">
        <v>53.872053872053897</v>
      </c>
      <c r="D370" s="18">
        <v>133.824670287044</v>
      </c>
    </row>
    <row r="371" spans="1:4" x14ac:dyDescent="0.2">
      <c r="A371" s="18">
        <v>69.319697643397106</v>
      </c>
      <c r="B371" s="18">
        <v>363.08494881289499</v>
      </c>
      <c r="C371" s="18">
        <v>54.863609831029201</v>
      </c>
      <c r="D371" s="18">
        <v>134.06048770189</v>
      </c>
    </row>
    <row r="372" spans="1:4" x14ac:dyDescent="0.2">
      <c r="A372" s="18">
        <v>84.988235294117601</v>
      </c>
      <c r="B372" s="18">
        <v>363.35269461077797</v>
      </c>
      <c r="C372" s="18">
        <v>37.282878411910701</v>
      </c>
      <c r="D372" s="18">
        <v>134.308510638298</v>
      </c>
    </row>
    <row r="373" spans="1:4" x14ac:dyDescent="0.2">
      <c r="A373" s="18">
        <v>45.837231057062702</v>
      </c>
      <c r="B373" s="18">
        <v>363.84537463596303</v>
      </c>
      <c r="C373" s="18">
        <v>43.650793650793702</v>
      </c>
      <c r="D373" s="18">
        <v>134.358005487962</v>
      </c>
    </row>
    <row r="374" spans="1:4" x14ac:dyDescent="0.2">
      <c r="A374" s="18">
        <v>82.637752737558898</v>
      </c>
      <c r="B374" s="18">
        <v>363.968425925926</v>
      </c>
      <c r="C374" s="18">
        <v>29.425675675675699</v>
      </c>
      <c r="D374" s="18">
        <v>134.45047092021801</v>
      </c>
    </row>
    <row r="375" spans="1:4" x14ac:dyDescent="0.2">
      <c r="A375" s="18">
        <v>82.889473777042596</v>
      </c>
      <c r="B375" s="18">
        <v>364.61293103448298</v>
      </c>
      <c r="C375" s="18">
        <v>36.570743405275799</v>
      </c>
      <c r="D375" s="18">
        <v>134.48275862068999</v>
      </c>
    </row>
    <row r="376" spans="1:4" x14ac:dyDescent="0.2">
      <c r="A376" s="18">
        <v>59.120521172638398</v>
      </c>
      <c r="B376" s="18">
        <v>364.78991596638701</v>
      </c>
      <c r="C376" s="18">
        <v>46.066335078534003</v>
      </c>
      <c r="D376" s="18">
        <v>134.57998181045599</v>
      </c>
    </row>
    <row r="377" spans="1:4" x14ac:dyDescent="0.2">
      <c r="A377" s="18">
        <v>77.785663082437296</v>
      </c>
      <c r="B377" s="18">
        <v>365.03666666666697</v>
      </c>
      <c r="C377" s="18">
        <v>42.263667953667898</v>
      </c>
      <c r="D377" s="18">
        <v>134.60217689322701</v>
      </c>
    </row>
    <row r="378" spans="1:4" x14ac:dyDescent="0.2">
      <c r="A378" s="18">
        <v>85</v>
      </c>
      <c r="B378" s="18">
        <v>365.22018763064102</v>
      </c>
      <c r="C378" s="18">
        <v>9.8280098280098294</v>
      </c>
      <c r="D378" s="18">
        <v>134.612126571674</v>
      </c>
    </row>
    <row r="379" spans="1:4" x14ac:dyDescent="0.2">
      <c r="A379" s="18">
        <v>92.508361204013397</v>
      </c>
      <c r="B379" s="18">
        <v>365.39616431518402</v>
      </c>
      <c r="C379" s="18">
        <v>18.145161290322601</v>
      </c>
      <c r="D379" s="18">
        <v>134.70588235294099</v>
      </c>
    </row>
    <row r="380" spans="1:4" x14ac:dyDescent="0.2">
      <c r="A380" s="18">
        <v>65.3365131305288</v>
      </c>
      <c r="B380" s="18">
        <v>365.51240341602301</v>
      </c>
      <c r="C380" s="18">
        <v>28.412698412698401</v>
      </c>
      <c r="D380" s="18">
        <v>134.86245271238101</v>
      </c>
    </row>
    <row r="381" spans="1:4" x14ac:dyDescent="0.2">
      <c r="A381" s="18">
        <v>43.396226415094297</v>
      </c>
      <c r="B381" s="18">
        <v>366.30769230769198</v>
      </c>
      <c r="C381" s="18">
        <v>25.537190082644599</v>
      </c>
      <c r="D381" s="18">
        <v>135.01091577616901</v>
      </c>
    </row>
    <row r="382" spans="1:4" x14ac:dyDescent="0.2">
      <c r="A382" s="18">
        <v>84.919586206896597</v>
      </c>
      <c r="B382" s="18">
        <v>366.49798723409901</v>
      </c>
      <c r="C382" s="18">
        <v>47.679324894514799</v>
      </c>
      <c r="D382" s="18">
        <v>135.10109914466199</v>
      </c>
    </row>
    <row r="383" spans="1:4" x14ac:dyDescent="0.2">
      <c r="A383" s="18">
        <v>37.074829931972801</v>
      </c>
      <c r="B383" s="18">
        <v>366.87525906909002</v>
      </c>
      <c r="C383" s="18">
        <v>22.5707257072571</v>
      </c>
      <c r="D383" s="18">
        <v>135.19983527946701</v>
      </c>
    </row>
    <row r="384" spans="1:4" x14ac:dyDescent="0.2">
      <c r="A384" s="18">
        <v>84.972972972972997</v>
      </c>
      <c r="B384" s="18">
        <v>367.42770167427699</v>
      </c>
      <c r="C384" s="18">
        <v>40.485829959514199</v>
      </c>
      <c r="D384" s="18">
        <v>135.319162546608</v>
      </c>
    </row>
    <row r="385" spans="1:4" x14ac:dyDescent="0.2">
      <c r="A385" s="18">
        <v>84.988764044943807</v>
      </c>
      <c r="B385" s="18">
        <v>367.5</v>
      </c>
      <c r="C385" s="18">
        <v>33.402417962003497</v>
      </c>
      <c r="D385" s="18">
        <v>135.32467532467501</v>
      </c>
    </row>
    <row r="386" spans="1:4" x14ac:dyDescent="0.2">
      <c r="A386" s="18">
        <v>84.999559580092296</v>
      </c>
      <c r="B386" s="18">
        <v>367.658799155618</v>
      </c>
      <c r="C386" s="18">
        <v>61.846153846153904</v>
      </c>
      <c r="D386" s="18">
        <v>135.545357142857</v>
      </c>
    </row>
    <row r="387" spans="1:4" x14ac:dyDescent="0.2">
      <c r="A387" s="18">
        <v>84.775265519369299</v>
      </c>
      <c r="B387" s="18">
        <v>368.074919832864</v>
      </c>
      <c r="C387" s="18">
        <v>13.2328767123288</v>
      </c>
      <c r="D387" s="18">
        <v>135.555555555556</v>
      </c>
    </row>
    <row r="388" spans="1:4" x14ac:dyDescent="0.2">
      <c r="A388" s="18">
        <v>77.819548872180505</v>
      </c>
      <c r="B388" s="18">
        <v>368.16467591562201</v>
      </c>
      <c r="C388" s="18">
        <v>56.587677725118503</v>
      </c>
      <c r="D388" s="18">
        <v>135.668310758476</v>
      </c>
    </row>
    <row r="389" spans="1:4" x14ac:dyDescent="0.2">
      <c r="A389" s="18">
        <v>68.3333333333333</v>
      </c>
      <c r="B389" s="18">
        <v>368.33773087071199</v>
      </c>
      <c r="C389" s="18">
        <v>25.968992248062001</v>
      </c>
      <c r="D389" s="18">
        <v>135.70127504553699</v>
      </c>
    </row>
    <row r="390" spans="1:4" x14ac:dyDescent="0.2">
      <c r="A390" s="18">
        <v>84.974446337308393</v>
      </c>
      <c r="B390" s="18">
        <v>368.48792884370999</v>
      </c>
      <c r="C390" s="18">
        <v>33.412698412698397</v>
      </c>
      <c r="D390" s="18">
        <v>135.76576576576599</v>
      </c>
    </row>
    <row r="391" spans="1:4" x14ac:dyDescent="0.2">
      <c r="A391" s="18">
        <v>83.300497662356094</v>
      </c>
      <c r="B391" s="18">
        <v>368.86786069651703</v>
      </c>
      <c r="C391" s="18">
        <v>60.319148936170201</v>
      </c>
      <c r="D391" s="18">
        <v>135.894729043968</v>
      </c>
    </row>
    <row r="392" spans="1:4" x14ac:dyDescent="0.2">
      <c r="A392" s="18">
        <v>87.790697674418595</v>
      </c>
      <c r="B392" s="18">
        <v>369.32234432234401</v>
      </c>
      <c r="C392" s="18">
        <v>34.363636363636402</v>
      </c>
      <c r="D392" s="18">
        <v>136.02599814299001</v>
      </c>
    </row>
    <row r="393" spans="1:4" x14ac:dyDescent="0.2">
      <c r="A393" s="18">
        <v>86.251832184557301</v>
      </c>
      <c r="B393" s="18">
        <v>369.422210743802</v>
      </c>
      <c r="C393" s="18">
        <v>48.192771084337402</v>
      </c>
      <c r="D393" s="18">
        <v>136.49093304392201</v>
      </c>
    </row>
    <row r="394" spans="1:4" x14ac:dyDescent="0.2">
      <c r="A394" s="18">
        <v>75</v>
      </c>
      <c r="B394" s="18">
        <v>369.48176583493301</v>
      </c>
      <c r="C394" s="18">
        <v>17.353579175705001</v>
      </c>
      <c r="D394" s="18">
        <v>136.666666666667</v>
      </c>
    </row>
    <row r="395" spans="1:4" x14ac:dyDescent="0.2">
      <c r="A395" s="18">
        <v>45.169712793733702</v>
      </c>
      <c r="B395" s="18">
        <v>369.93248299319703</v>
      </c>
      <c r="C395" s="18">
        <v>31.779661016949198</v>
      </c>
      <c r="D395" s="18">
        <v>136.854279105628</v>
      </c>
    </row>
    <row r="396" spans="1:4" x14ac:dyDescent="0.2">
      <c r="A396" s="18">
        <v>79.0499340657462</v>
      </c>
      <c r="B396" s="18">
        <v>370.42373271889397</v>
      </c>
      <c r="C396" s="18">
        <v>21.337126600284499</v>
      </c>
      <c r="D396" s="18">
        <v>136.88046892057599</v>
      </c>
    </row>
    <row r="397" spans="1:4" x14ac:dyDescent="0.2">
      <c r="A397" s="18">
        <v>84.941967445152201</v>
      </c>
      <c r="B397" s="18">
        <v>370.441358024691</v>
      </c>
      <c r="C397" s="18">
        <v>84.795321637426895</v>
      </c>
      <c r="D397" s="18">
        <v>136.98482960161601</v>
      </c>
    </row>
    <row r="398" spans="1:4" x14ac:dyDescent="0.2">
      <c r="A398" s="18">
        <v>84.959606944394807</v>
      </c>
      <c r="B398" s="18">
        <v>370.68401123933597</v>
      </c>
      <c r="C398" s="18">
        <v>78.431372549019599</v>
      </c>
      <c r="D398" s="18">
        <v>137.005726519511</v>
      </c>
    </row>
    <row r="399" spans="1:4" x14ac:dyDescent="0.2">
      <c r="A399" s="18">
        <v>64.414937759336098</v>
      </c>
      <c r="B399" s="18">
        <v>370.74413408013203</v>
      </c>
      <c r="C399" s="18">
        <v>53.298818936661803</v>
      </c>
      <c r="D399" s="18">
        <v>137.03606893358901</v>
      </c>
    </row>
    <row r="400" spans="1:4" x14ac:dyDescent="0.2">
      <c r="A400" s="18">
        <v>84.990619136960603</v>
      </c>
      <c r="B400" s="18">
        <v>370.80404509406702</v>
      </c>
      <c r="C400" s="18">
        <v>18.224299065420599</v>
      </c>
      <c r="D400" s="18">
        <v>137.14481732615801</v>
      </c>
    </row>
    <row r="401" spans="1:4" x14ac:dyDescent="0.2">
      <c r="A401" s="18">
        <v>84.992853739876097</v>
      </c>
      <c r="B401" s="18">
        <v>370.89705527696702</v>
      </c>
      <c r="C401" s="18">
        <v>57.0247933884297</v>
      </c>
      <c r="D401" s="18">
        <v>137.26216190249099</v>
      </c>
    </row>
    <row r="402" spans="1:4" x14ac:dyDescent="0.2">
      <c r="A402" s="18">
        <v>82.713011162962204</v>
      </c>
      <c r="B402" s="18">
        <v>371.43283713598998</v>
      </c>
      <c r="C402" s="18">
        <v>80.088078709677404</v>
      </c>
      <c r="D402" s="18">
        <v>137.45520008192</v>
      </c>
    </row>
    <row r="403" spans="1:4" x14ac:dyDescent="0.2">
      <c r="A403" s="18">
        <v>86.062206572769995</v>
      </c>
      <c r="B403" s="18">
        <v>373.239886363636</v>
      </c>
      <c r="C403" s="18">
        <v>37.735849056603797</v>
      </c>
      <c r="D403" s="18">
        <v>137.52464511041001</v>
      </c>
    </row>
    <row r="404" spans="1:4" x14ac:dyDescent="0.2">
      <c r="A404" s="18">
        <v>73.840803709428101</v>
      </c>
      <c r="B404" s="18">
        <v>373.25581395348797</v>
      </c>
      <c r="C404" s="18">
        <v>73.362024096385497</v>
      </c>
      <c r="D404" s="18">
        <v>137.593846364515</v>
      </c>
    </row>
    <row r="405" spans="1:4" x14ac:dyDescent="0.2">
      <c r="A405" s="18">
        <v>84.987459691866704</v>
      </c>
      <c r="B405" s="18">
        <v>373.29589597171997</v>
      </c>
      <c r="C405" s="18">
        <v>37.179487179487197</v>
      </c>
      <c r="D405" s="18">
        <v>137.64044943820201</v>
      </c>
    </row>
    <row r="406" spans="1:4" x14ac:dyDescent="0.2">
      <c r="A406" s="18">
        <v>86.719279385137199</v>
      </c>
      <c r="B406" s="18">
        <v>373.34354838709697</v>
      </c>
      <c r="C406" s="18">
        <v>67.039106145251395</v>
      </c>
      <c r="D406" s="18">
        <v>137.65943716011901</v>
      </c>
    </row>
    <row r="407" spans="1:4" x14ac:dyDescent="0.2">
      <c r="A407" s="18">
        <v>85</v>
      </c>
      <c r="B407" s="18">
        <v>373.85844748858398</v>
      </c>
      <c r="C407" s="18">
        <v>24.2424242424242</v>
      </c>
      <c r="D407" s="18">
        <v>138.14588411537699</v>
      </c>
    </row>
    <row r="408" spans="1:4" x14ac:dyDescent="0.2">
      <c r="A408" s="18">
        <v>81.222162162162206</v>
      </c>
      <c r="B408" s="18">
        <v>374.03060531835803</v>
      </c>
      <c r="C408" s="18">
        <v>35.948905109488997</v>
      </c>
      <c r="D408" s="18">
        <v>138.377651648469</v>
      </c>
    </row>
    <row r="409" spans="1:4" x14ac:dyDescent="0.2">
      <c r="A409" s="18">
        <v>84.6666666666667</v>
      </c>
      <c r="B409" s="18">
        <v>374.12584414192298</v>
      </c>
      <c r="C409" s="18">
        <v>18.0706144008896</v>
      </c>
      <c r="D409" s="18">
        <v>138.47583643122701</v>
      </c>
    </row>
    <row r="410" spans="1:4" x14ac:dyDescent="0.2">
      <c r="A410" s="18">
        <v>81.875</v>
      </c>
      <c r="B410" s="18">
        <v>374.28571428571399</v>
      </c>
      <c r="C410" s="18">
        <v>53.325301204819297</v>
      </c>
      <c r="D410" s="18">
        <v>138.92857142857099</v>
      </c>
    </row>
    <row r="411" spans="1:4" x14ac:dyDescent="0.2">
      <c r="A411" s="18">
        <v>84.436781609195407</v>
      </c>
      <c r="B411" s="18">
        <v>374.53799815199301</v>
      </c>
      <c r="C411" s="18">
        <v>23.908045977011501</v>
      </c>
      <c r="D411" s="18">
        <v>139.17678412792401</v>
      </c>
    </row>
    <row r="412" spans="1:4" x14ac:dyDescent="0.2">
      <c r="A412" s="18">
        <v>73.876925488283803</v>
      </c>
      <c r="B412" s="18">
        <v>374.81546874999998</v>
      </c>
      <c r="C412" s="18">
        <v>51.014388489208599</v>
      </c>
      <c r="D412" s="18">
        <v>139.26538261830601</v>
      </c>
    </row>
    <row r="413" spans="1:4" x14ac:dyDescent="0.2">
      <c r="A413" s="18">
        <v>89.576119245127998</v>
      </c>
      <c r="B413" s="18">
        <v>375.034333333333</v>
      </c>
      <c r="C413" s="18">
        <v>78.356164383561605</v>
      </c>
      <c r="D413" s="18">
        <v>139.39291866028699</v>
      </c>
    </row>
    <row r="414" spans="1:4" x14ac:dyDescent="0.2">
      <c r="A414" s="18">
        <v>84.632168674698804</v>
      </c>
      <c r="B414" s="18">
        <v>375.05045658056798</v>
      </c>
      <c r="C414" s="18">
        <v>44.375023696682497</v>
      </c>
      <c r="D414" s="18">
        <v>139.47257038051001</v>
      </c>
    </row>
    <row r="415" spans="1:4" x14ac:dyDescent="0.2">
      <c r="A415" s="18">
        <v>91.440559440559397</v>
      </c>
      <c r="B415" s="18">
        <v>375.28344671201802</v>
      </c>
      <c r="C415" s="18">
        <v>62.3909776056285</v>
      </c>
      <c r="D415" s="18">
        <v>139.49047515884601</v>
      </c>
    </row>
    <row r="416" spans="1:4" x14ac:dyDescent="0.2">
      <c r="A416" s="18">
        <v>84.933333333333294</v>
      </c>
      <c r="B416" s="18">
        <v>375.50672557682901</v>
      </c>
      <c r="C416" s="18">
        <v>13.751724137930999</v>
      </c>
      <c r="D416" s="18">
        <v>139.82371794871801</v>
      </c>
    </row>
    <row r="417" spans="1:4" x14ac:dyDescent="0.2">
      <c r="A417" s="18">
        <v>46.491228070175403</v>
      </c>
      <c r="B417" s="18">
        <v>375.74916487298401</v>
      </c>
      <c r="C417" s="18">
        <v>29.411764705882401</v>
      </c>
      <c r="D417" s="18">
        <v>139.87676856689299</v>
      </c>
    </row>
    <row r="418" spans="1:4" x14ac:dyDescent="0.2">
      <c r="A418" s="18">
        <v>85.048543689320397</v>
      </c>
      <c r="B418" s="18">
        <v>375.85774436090202</v>
      </c>
      <c r="C418" s="18">
        <v>45.874730021598303</v>
      </c>
      <c r="D418" s="18">
        <v>139.94932432432401</v>
      </c>
    </row>
    <row r="419" spans="1:4" x14ac:dyDescent="0.2">
      <c r="A419" s="18">
        <v>65.557851239669404</v>
      </c>
      <c r="B419" s="18">
        <v>376.36514778325102</v>
      </c>
      <c r="C419" s="18">
        <v>26.589403973509899</v>
      </c>
      <c r="D419" s="18">
        <v>140.031897926635</v>
      </c>
    </row>
    <row r="420" spans="1:4" x14ac:dyDescent="0.2">
      <c r="A420" s="18">
        <v>81.707317073170699</v>
      </c>
      <c r="B420" s="18">
        <v>376.41149445758202</v>
      </c>
      <c r="C420" s="18">
        <v>36.978484565014</v>
      </c>
      <c r="D420" s="18">
        <v>140.12761432116301</v>
      </c>
    </row>
    <row r="421" spans="1:4" x14ac:dyDescent="0.2">
      <c r="A421" s="18">
        <v>92.159736842105303</v>
      </c>
      <c r="B421" s="18">
        <v>376.80868761552699</v>
      </c>
      <c r="C421" s="18">
        <v>20.807261710037199</v>
      </c>
      <c r="D421" s="18">
        <v>140.264525215616</v>
      </c>
    </row>
    <row r="422" spans="1:4" x14ac:dyDescent="0.2">
      <c r="A422" s="18">
        <v>88.831168831168796</v>
      </c>
      <c r="B422" s="18">
        <v>377.22363405336699</v>
      </c>
      <c r="C422" s="18">
        <v>61.813333333333297</v>
      </c>
      <c r="D422" s="18">
        <v>140.343669500288</v>
      </c>
    </row>
    <row r="423" spans="1:4" x14ac:dyDescent="0.2">
      <c r="A423" s="18">
        <v>84.935579781962304</v>
      </c>
      <c r="B423" s="18">
        <v>377.23320158102803</v>
      </c>
      <c r="C423" s="18">
        <v>15.2631578947368</v>
      </c>
      <c r="D423" s="18">
        <v>140.47619047619</v>
      </c>
    </row>
    <row r="424" spans="1:4" x14ac:dyDescent="0.2">
      <c r="A424" s="18">
        <v>93.380076299349199</v>
      </c>
      <c r="B424" s="18">
        <v>377.30285429212802</v>
      </c>
      <c r="C424" s="18">
        <v>33.928571428571402</v>
      </c>
      <c r="D424" s="18">
        <v>140.82898043757399</v>
      </c>
    </row>
    <row r="425" spans="1:4" x14ac:dyDescent="0.2">
      <c r="A425" s="18">
        <v>84.999290210317298</v>
      </c>
      <c r="B425" s="18">
        <v>377.47319657386902</v>
      </c>
      <c r="C425" s="18">
        <v>57.692307692307701</v>
      </c>
      <c r="D425" s="18">
        <v>140.904246597803</v>
      </c>
    </row>
    <row r="426" spans="1:4" x14ac:dyDescent="0.2">
      <c r="A426" s="18">
        <v>84.893617021276597</v>
      </c>
      <c r="B426" s="18">
        <v>377.63636363636402</v>
      </c>
      <c r="C426" s="18">
        <v>23.549074550128498</v>
      </c>
      <c r="D426" s="18">
        <v>140.93139880952401</v>
      </c>
    </row>
    <row r="427" spans="1:4" x14ac:dyDescent="0.2">
      <c r="A427" s="18">
        <v>41.484716157205199</v>
      </c>
      <c r="B427" s="18">
        <v>377.80496725651398</v>
      </c>
      <c r="C427" s="18">
        <v>18.0457052797478</v>
      </c>
      <c r="D427" s="18">
        <v>141.137142879306</v>
      </c>
    </row>
    <row r="428" spans="1:4" x14ac:dyDescent="0.2">
      <c r="A428" s="18">
        <v>84.9581223128517</v>
      </c>
      <c r="B428" s="18">
        <v>377.81218057023199</v>
      </c>
      <c r="C428" s="18">
        <v>34.313725490196099</v>
      </c>
      <c r="D428" s="18">
        <v>141.200545702592</v>
      </c>
    </row>
    <row r="429" spans="1:4" x14ac:dyDescent="0.2">
      <c r="A429" s="18">
        <v>84.961451186541495</v>
      </c>
      <c r="B429" s="18">
        <v>378.34835555749498</v>
      </c>
      <c r="C429" s="18">
        <v>21.474628539388799</v>
      </c>
      <c r="D429" s="18">
        <v>141.25</v>
      </c>
    </row>
    <row r="430" spans="1:4" x14ac:dyDescent="0.2">
      <c r="A430" s="18">
        <v>87.246963562752995</v>
      </c>
      <c r="B430" s="18">
        <v>378.45306748466299</v>
      </c>
      <c r="C430" s="18">
        <v>22.388724035608298</v>
      </c>
      <c r="D430" s="18">
        <v>141.350379544547</v>
      </c>
    </row>
    <row r="431" spans="1:4" x14ac:dyDescent="0.2">
      <c r="A431" s="18">
        <v>75.904761904761898</v>
      </c>
      <c r="B431" s="18">
        <v>378.61192825719701</v>
      </c>
      <c r="C431" s="18">
        <v>49.515473585495499</v>
      </c>
      <c r="D431" s="18">
        <v>141.507146370697</v>
      </c>
    </row>
    <row r="432" spans="1:4" x14ac:dyDescent="0.2">
      <c r="A432" s="18">
        <v>86.500450948168194</v>
      </c>
      <c r="B432" s="18">
        <v>378.721888888889</v>
      </c>
      <c r="C432" s="18">
        <v>44.0199335548173</v>
      </c>
      <c r="D432" s="18">
        <v>141.5625</v>
      </c>
    </row>
    <row r="433" spans="1:4" x14ac:dyDescent="0.2">
      <c r="A433" s="18">
        <v>85.330938078931098</v>
      </c>
      <c r="B433" s="18">
        <v>378.94860241969099</v>
      </c>
      <c r="C433" s="18">
        <v>29.509632224168101</v>
      </c>
      <c r="D433" s="18">
        <v>141.56706507304099</v>
      </c>
    </row>
    <row r="434" spans="1:4" x14ac:dyDescent="0.2">
      <c r="A434" s="18">
        <v>84.869565217391298</v>
      </c>
      <c r="B434" s="18">
        <v>379.22843551732001</v>
      </c>
      <c r="C434" s="18">
        <v>53.218884120171701</v>
      </c>
      <c r="D434" s="18">
        <v>141.60717003583599</v>
      </c>
    </row>
    <row r="435" spans="1:4" x14ac:dyDescent="0.2">
      <c r="A435" s="18">
        <v>73.274350248548501</v>
      </c>
      <c r="B435" s="18">
        <v>379.25321225002398</v>
      </c>
      <c r="C435" s="18">
        <v>84.8101265822785</v>
      </c>
      <c r="D435" s="18">
        <v>141.64347826087001</v>
      </c>
    </row>
    <row r="436" spans="1:4" x14ac:dyDescent="0.2">
      <c r="A436" s="18">
        <v>80.263736263736305</v>
      </c>
      <c r="B436" s="18">
        <v>379.510426110607</v>
      </c>
      <c r="C436" s="18">
        <v>30.4939626783754</v>
      </c>
      <c r="D436" s="18">
        <v>141.666666666667</v>
      </c>
    </row>
    <row r="437" spans="1:4" x14ac:dyDescent="0.2">
      <c r="A437" s="18">
        <v>84.916367980884104</v>
      </c>
      <c r="B437" s="18">
        <v>379.54285714285697</v>
      </c>
      <c r="C437" s="18">
        <v>24.9017038007864</v>
      </c>
      <c r="D437" s="18">
        <v>142.21891288160799</v>
      </c>
    </row>
    <row r="438" spans="1:4" x14ac:dyDescent="0.2">
      <c r="A438" s="18">
        <v>74.974358974359006</v>
      </c>
      <c r="B438" s="18">
        <v>379.63253362927298</v>
      </c>
      <c r="C438" s="18">
        <v>17.450495049504902</v>
      </c>
      <c r="D438" s="18">
        <v>142.65495834539499</v>
      </c>
    </row>
    <row r="439" spans="1:4" x14ac:dyDescent="0.2">
      <c r="A439" s="18">
        <v>86.297117516629697</v>
      </c>
      <c r="B439" s="18">
        <v>380.09398148148199</v>
      </c>
      <c r="C439" s="18">
        <v>7.7728613569321503</v>
      </c>
      <c r="D439" s="18">
        <v>142.82051282051299</v>
      </c>
    </row>
    <row r="440" spans="1:4" x14ac:dyDescent="0.2">
      <c r="A440" s="18">
        <v>85</v>
      </c>
      <c r="B440" s="18">
        <v>380.65843547224199</v>
      </c>
      <c r="C440" s="18">
        <v>26.1742237027272</v>
      </c>
      <c r="D440" s="18">
        <v>142.926965898747</v>
      </c>
    </row>
    <row r="441" spans="1:4" x14ac:dyDescent="0.2">
      <c r="A441" s="18">
        <v>71.461281713366105</v>
      </c>
      <c r="B441" s="18">
        <v>380.67807692307701</v>
      </c>
      <c r="C441" s="18">
        <v>50</v>
      </c>
      <c r="D441" s="18">
        <v>143.928484334009</v>
      </c>
    </row>
    <row r="442" spans="1:4" x14ac:dyDescent="0.2">
      <c r="A442" s="18">
        <v>91.801745635910194</v>
      </c>
      <c r="B442" s="18">
        <v>380.86249825380298</v>
      </c>
      <c r="C442" s="18">
        <v>17.434210526315798</v>
      </c>
      <c r="D442" s="18">
        <v>143.93873474421699</v>
      </c>
    </row>
    <row r="443" spans="1:4" x14ac:dyDescent="0.2">
      <c r="A443" s="18">
        <v>84.984209015216805</v>
      </c>
      <c r="B443" s="18">
        <v>380.86359175662398</v>
      </c>
      <c r="C443" s="18">
        <v>85.058823529411796</v>
      </c>
      <c r="D443" s="18">
        <v>144.04332129963899</v>
      </c>
    </row>
    <row r="444" spans="1:4" x14ac:dyDescent="0.2">
      <c r="A444" s="18">
        <v>85</v>
      </c>
      <c r="B444" s="18">
        <v>381.33646666666698</v>
      </c>
      <c r="C444" s="18">
        <v>57.339449541284402</v>
      </c>
      <c r="D444" s="18">
        <v>144.04432132964001</v>
      </c>
    </row>
    <row r="445" spans="1:4" x14ac:dyDescent="0.2">
      <c r="A445" s="18">
        <v>85.340909090909093</v>
      </c>
      <c r="B445" s="18">
        <v>381.74894894894902</v>
      </c>
      <c r="C445" s="18">
        <v>24.7591</v>
      </c>
      <c r="D445" s="18">
        <v>144.24795207127201</v>
      </c>
    </row>
    <row r="446" spans="1:4" x14ac:dyDescent="0.2">
      <c r="A446" s="18">
        <v>100</v>
      </c>
      <c r="B446" s="18">
        <v>381.8005</v>
      </c>
      <c r="C446" s="18">
        <v>45</v>
      </c>
      <c r="D446" s="18">
        <v>144.346846846847</v>
      </c>
    </row>
    <row r="447" spans="1:4" x14ac:dyDescent="0.2">
      <c r="A447" s="18">
        <v>72.582265131460602</v>
      </c>
      <c r="B447" s="18">
        <v>382.04941176470601</v>
      </c>
      <c r="C447" s="18">
        <v>22.727272727272702</v>
      </c>
      <c r="D447" s="18">
        <v>144.57144650535099</v>
      </c>
    </row>
    <row r="448" spans="1:4" x14ac:dyDescent="0.2">
      <c r="A448" s="18">
        <v>86.691871455576603</v>
      </c>
      <c r="B448" s="18">
        <v>382.69556590093902</v>
      </c>
      <c r="C448" s="18">
        <v>78.873239436619698</v>
      </c>
      <c r="D448" s="18">
        <v>144.66762314682001</v>
      </c>
    </row>
    <row r="449" spans="1:4" x14ac:dyDescent="0.2">
      <c r="A449" s="18">
        <v>86.931818181818201</v>
      </c>
      <c r="B449" s="18">
        <v>383.55694939558498</v>
      </c>
      <c r="C449" s="18">
        <v>19.010989010989</v>
      </c>
      <c r="D449" s="18">
        <v>144.71430554671801</v>
      </c>
    </row>
    <row r="450" spans="1:4" x14ac:dyDescent="0.2">
      <c r="A450" s="18">
        <v>88.554216867469904</v>
      </c>
      <c r="B450" s="18">
        <v>383.60528425412502</v>
      </c>
      <c r="C450" s="18">
        <v>42.958437500000002</v>
      </c>
      <c r="D450" s="18">
        <v>144.982845403184</v>
      </c>
    </row>
    <row r="451" spans="1:4" x14ac:dyDescent="0.2">
      <c r="A451" s="18">
        <v>80.176802589417903</v>
      </c>
      <c r="B451" s="18">
        <v>383.97678698357402</v>
      </c>
      <c r="C451" s="18">
        <v>27.027027027027</v>
      </c>
      <c r="D451" s="18">
        <v>145</v>
      </c>
    </row>
    <row r="452" spans="1:4" x14ac:dyDescent="0.2">
      <c r="A452" s="18">
        <v>89.743589743589794</v>
      </c>
      <c r="B452" s="18">
        <v>384.000181818182</v>
      </c>
      <c r="C452" s="18">
        <v>47.105694444444403</v>
      </c>
      <c r="D452" s="18">
        <v>145.14077096771501</v>
      </c>
    </row>
    <row r="453" spans="1:4" x14ac:dyDescent="0.2">
      <c r="A453" s="18">
        <v>44.883720930232599</v>
      </c>
      <c r="B453" s="18">
        <v>384.03361344537802</v>
      </c>
      <c r="C453" s="18">
        <v>44.407894736842103</v>
      </c>
      <c r="D453" s="18">
        <v>145.241311654686</v>
      </c>
    </row>
    <row r="454" spans="1:4" x14ac:dyDescent="0.2">
      <c r="A454" s="18">
        <v>84.504950495049499</v>
      </c>
      <c r="B454" s="18">
        <v>384.20168067226899</v>
      </c>
      <c r="C454" s="18">
        <v>56.636621884778599</v>
      </c>
      <c r="D454" s="18">
        <v>145.54853129722099</v>
      </c>
    </row>
    <row r="455" spans="1:4" x14ac:dyDescent="0.2">
      <c r="A455" s="18">
        <v>84.998720411526705</v>
      </c>
      <c r="B455" s="18">
        <v>384.99619999999999</v>
      </c>
      <c r="C455" s="18">
        <v>42.148760330578497</v>
      </c>
      <c r="D455" s="18">
        <v>145.634095865662</v>
      </c>
    </row>
    <row r="456" spans="1:4" x14ac:dyDescent="0.2">
      <c r="A456" s="18">
        <v>84.909090909090907</v>
      </c>
      <c r="B456" s="18">
        <v>385.10763222303598</v>
      </c>
      <c r="C456" s="18">
        <v>53.266666666666701</v>
      </c>
      <c r="D456" s="18">
        <v>145.68345323740999</v>
      </c>
    </row>
    <row r="457" spans="1:4" x14ac:dyDescent="0.2">
      <c r="A457" s="18">
        <v>72.775479542810601</v>
      </c>
      <c r="B457" s="18">
        <v>385.13818569351599</v>
      </c>
      <c r="C457" s="18">
        <v>40.587572252730503</v>
      </c>
      <c r="D457" s="18">
        <v>146.19399999999999</v>
      </c>
    </row>
    <row r="458" spans="1:4" x14ac:dyDescent="0.2">
      <c r="A458" s="18">
        <v>81.5277777777778</v>
      </c>
      <c r="B458" s="18">
        <v>385.41666666666703</v>
      </c>
      <c r="C458" s="18">
        <v>21.3811603375527</v>
      </c>
      <c r="D458" s="18">
        <v>146.74099217362999</v>
      </c>
    </row>
    <row r="459" spans="1:4" x14ac:dyDescent="0.2">
      <c r="A459" s="18">
        <v>84.919466673660494</v>
      </c>
      <c r="B459" s="18">
        <v>385.52365995904898</v>
      </c>
      <c r="C459" s="18">
        <v>20.442930153321999</v>
      </c>
      <c r="D459" s="18">
        <v>146.80000000000001</v>
      </c>
    </row>
    <row r="460" spans="1:4" x14ac:dyDescent="0.2">
      <c r="A460" s="18">
        <v>84.876140808344203</v>
      </c>
      <c r="B460" s="18">
        <v>386.21761658031102</v>
      </c>
      <c r="C460" s="18">
        <v>30.612244897959201</v>
      </c>
      <c r="D460" s="18">
        <v>146.891059111592</v>
      </c>
    </row>
    <row r="461" spans="1:4" x14ac:dyDescent="0.2">
      <c r="A461" s="18">
        <v>75.471698113207594</v>
      </c>
      <c r="B461" s="18">
        <v>386.58459021462397</v>
      </c>
      <c r="C461" s="18">
        <v>20.968421052631601</v>
      </c>
      <c r="D461" s="18">
        <v>147.355811518325</v>
      </c>
    </row>
    <row r="462" spans="1:4" x14ac:dyDescent="0.2">
      <c r="A462" s="18">
        <v>84.413970944309895</v>
      </c>
      <c r="B462" s="18">
        <v>387.097983306895</v>
      </c>
      <c r="C462" s="18">
        <v>18.7741935483871</v>
      </c>
      <c r="D462" s="18">
        <v>147.52016607354699</v>
      </c>
    </row>
    <row r="463" spans="1:4" x14ac:dyDescent="0.2">
      <c r="A463" s="18">
        <v>85</v>
      </c>
      <c r="B463" s="18">
        <v>387.454955040659</v>
      </c>
      <c r="C463" s="18">
        <v>27.6334570368256</v>
      </c>
      <c r="D463" s="18">
        <v>147.54545454545499</v>
      </c>
    </row>
    <row r="464" spans="1:4" x14ac:dyDescent="0.2">
      <c r="A464" s="18">
        <v>89.932808510638296</v>
      </c>
      <c r="B464" s="18">
        <v>387.86675127710902</v>
      </c>
      <c r="C464" s="18">
        <v>17.948717948717899</v>
      </c>
      <c r="D464" s="18">
        <v>147.65315851199401</v>
      </c>
    </row>
    <row r="465" spans="1:4" x14ac:dyDescent="0.2">
      <c r="A465" s="18">
        <v>85</v>
      </c>
      <c r="B465" s="18">
        <v>388.09917355371903</v>
      </c>
      <c r="C465" s="18">
        <v>21.842650103519698</v>
      </c>
      <c r="D465" s="18">
        <v>147.95222895993101</v>
      </c>
    </row>
    <row r="466" spans="1:4" x14ac:dyDescent="0.2">
      <c r="A466" s="18">
        <v>82.986666666666693</v>
      </c>
      <c r="B466" s="18">
        <v>388.10602074137103</v>
      </c>
      <c r="C466" s="18">
        <v>29.9630996309963</v>
      </c>
      <c r="D466" s="18">
        <v>148.08535788245501</v>
      </c>
    </row>
    <row r="467" spans="1:4" x14ac:dyDescent="0.2">
      <c r="A467" s="18">
        <v>52.845528455284601</v>
      </c>
      <c r="B467" s="18">
        <v>388.72403560830901</v>
      </c>
      <c r="C467" s="18">
        <v>62.5</v>
      </c>
      <c r="D467" s="18">
        <v>148.314679725095</v>
      </c>
    </row>
    <row r="468" spans="1:4" x14ac:dyDescent="0.2">
      <c r="A468" s="18">
        <v>85</v>
      </c>
      <c r="B468" s="18">
        <v>388.78651349025199</v>
      </c>
      <c r="C468" s="18">
        <v>44.482173174872699</v>
      </c>
      <c r="D468" s="18">
        <v>148.35443037974699</v>
      </c>
    </row>
    <row r="469" spans="1:4" x14ac:dyDescent="0.2">
      <c r="A469" s="18">
        <v>83.013698630137</v>
      </c>
      <c r="B469" s="18">
        <v>388.79593150705898</v>
      </c>
      <c r="C469" s="18">
        <v>48.6075949367089</v>
      </c>
      <c r="D469" s="18">
        <v>148.487517677944</v>
      </c>
    </row>
    <row r="470" spans="1:4" x14ac:dyDescent="0.2">
      <c r="A470" s="18">
        <v>85</v>
      </c>
      <c r="B470" s="18">
        <v>389.18256500116701</v>
      </c>
      <c r="C470" s="18">
        <v>34.070588235294103</v>
      </c>
      <c r="D470" s="18">
        <v>148.75183553597699</v>
      </c>
    </row>
    <row r="471" spans="1:4" x14ac:dyDescent="0.2">
      <c r="A471" s="18">
        <v>60.504885993485303</v>
      </c>
      <c r="B471" s="18">
        <v>389.34426229508199</v>
      </c>
      <c r="C471" s="18">
        <v>42.031007751937999</v>
      </c>
      <c r="D471" s="18">
        <v>148.936170212766</v>
      </c>
    </row>
    <row r="472" spans="1:4" x14ac:dyDescent="0.2">
      <c r="A472" s="18">
        <v>86.801426872770506</v>
      </c>
      <c r="B472" s="18">
        <v>389.43711224291701</v>
      </c>
      <c r="C472" s="18">
        <v>80</v>
      </c>
      <c r="D472" s="18">
        <v>149.34825870998699</v>
      </c>
    </row>
    <row r="473" spans="1:4" x14ac:dyDescent="0.2">
      <c r="A473" s="18">
        <v>86.326344576116696</v>
      </c>
      <c r="B473" s="18">
        <v>389.73505030128098</v>
      </c>
      <c r="C473" s="18">
        <v>40.412044374009497</v>
      </c>
      <c r="D473" s="18">
        <v>149.4420995671</v>
      </c>
    </row>
    <row r="474" spans="1:4" x14ac:dyDescent="0.2">
      <c r="A474" s="18">
        <v>86.051561814828602</v>
      </c>
      <c r="B474" s="18">
        <v>389.89566077474598</v>
      </c>
      <c r="C474" s="18">
        <v>84.506158301158294</v>
      </c>
      <c r="D474" s="18">
        <v>149.59619266918699</v>
      </c>
    </row>
    <row r="475" spans="1:4" x14ac:dyDescent="0.2">
      <c r="A475" s="18">
        <v>85.597786230755204</v>
      </c>
      <c r="B475" s="18">
        <v>390.26838235294099</v>
      </c>
      <c r="C475" s="18">
        <v>32.451923076923102</v>
      </c>
      <c r="D475" s="18">
        <v>149.714717181418</v>
      </c>
    </row>
    <row r="476" spans="1:4" x14ac:dyDescent="0.2">
      <c r="A476" s="18">
        <v>85</v>
      </c>
      <c r="B476" s="18">
        <v>390.28301170787103</v>
      </c>
      <c r="C476" s="18">
        <v>74.814814814814795</v>
      </c>
      <c r="D476" s="18">
        <v>149.805227272727</v>
      </c>
    </row>
    <row r="477" spans="1:4" x14ac:dyDescent="0.2">
      <c r="A477" s="18">
        <v>71.438127090300995</v>
      </c>
      <c r="B477" s="18">
        <v>390.37085230969399</v>
      </c>
      <c r="C477" s="18">
        <v>41.752045454545502</v>
      </c>
      <c r="D477" s="18">
        <v>149.82172135708399</v>
      </c>
    </row>
    <row r="478" spans="1:4" x14ac:dyDescent="0.2">
      <c r="A478" s="18">
        <v>84.897360703812296</v>
      </c>
      <c r="B478" s="18">
        <v>390.39900249376598</v>
      </c>
      <c r="C478" s="18">
        <v>68.374212598425203</v>
      </c>
      <c r="D478" s="18">
        <v>149.84593295636199</v>
      </c>
    </row>
    <row r="479" spans="1:4" x14ac:dyDescent="0.2">
      <c r="A479" s="18">
        <v>74.9158734177215</v>
      </c>
      <c r="B479" s="18">
        <v>390.80641333548499</v>
      </c>
      <c r="C479" s="18">
        <v>23.8991479820628</v>
      </c>
      <c r="D479" s="18">
        <v>149.88919085056099</v>
      </c>
    </row>
    <row r="480" spans="1:4" x14ac:dyDescent="0.2">
      <c r="A480" s="18">
        <v>61.704545454545503</v>
      </c>
      <c r="B480" s="18">
        <v>390.999544161335</v>
      </c>
      <c r="C480" s="18">
        <v>41.407867494824004</v>
      </c>
      <c r="D480" s="18">
        <v>150</v>
      </c>
    </row>
    <row r="481" spans="1:4" x14ac:dyDescent="0.2">
      <c r="A481" s="18">
        <v>73.448275862068996</v>
      </c>
      <c r="B481" s="18">
        <v>391.06051693198498</v>
      </c>
      <c r="C481" s="18">
        <v>14.3198090692124</v>
      </c>
      <c r="D481" s="18">
        <v>150.159750572088</v>
      </c>
    </row>
    <row r="482" spans="1:4" x14ac:dyDescent="0.2">
      <c r="A482" s="18">
        <v>81.242105263157896</v>
      </c>
      <c r="B482" s="18">
        <v>391.35234590616398</v>
      </c>
      <c r="C482" s="18">
        <v>28.402699662542201</v>
      </c>
      <c r="D482" s="18">
        <v>150.20455873757999</v>
      </c>
    </row>
    <row r="483" spans="1:4" x14ac:dyDescent="0.2">
      <c r="A483" s="18">
        <v>79.559189477426202</v>
      </c>
      <c r="B483" s="18">
        <v>391.471230769231</v>
      </c>
      <c r="C483" s="18">
        <v>31.1284046692607</v>
      </c>
      <c r="D483" s="18">
        <v>150.28694472382199</v>
      </c>
    </row>
    <row r="484" spans="1:4" x14ac:dyDescent="0.2">
      <c r="A484" s="18">
        <v>54.336734693877602</v>
      </c>
      <c r="B484" s="18">
        <v>391.765745085123</v>
      </c>
      <c r="C484" s="18">
        <v>18.8172043010753</v>
      </c>
      <c r="D484" s="18">
        <v>150.434782608696</v>
      </c>
    </row>
    <row r="485" spans="1:4" x14ac:dyDescent="0.2">
      <c r="A485" s="18">
        <v>67.010205337378096</v>
      </c>
      <c r="B485" s="18">
        <v>392.042943146212</v>
      </c>
      <c r="C485" s="18">
        <v>40.594059405940598</v>
      </c>
      <c r="D485" s="18">
        <v>150.65608965591599</v>
      </c>
    </row>
    <row r="486" spans="1:4" x14ac:dyDescent="0.2">
      <c r="A486" s="18">
        <v>57.965917359528099</v>
      </c>
      <c r="B486" s="18">
        <v>392.26550620460898</v>
      </c>
      <c r="C486" s="18">
        <v>57.938894491881697</v>
      </c>
      <c r="D486" s="18">
        <v>150.806497937084</v>
      </c>
    </row>
    <row r="487" spans="1:4" x14ac:dyDescent="0.2">
      <c r="A487" s="18">
        <v>86.926605504587101</v>
      </c>
      <c r="B487" s="18">
        <v>392.418482234245</v>
      </c>
      <c r="C487" s="18">
        <v>42.5</v>
      </c>
      <c r="D487" s="18">
        <v>150.816290673038</v>
      </c>
    </row>
    <row r="488" spans="1:4" x14ac:dyDescent="0.2">
      <c r="A488" s="18">
        <v>84.983498349835003</v>
      </c>
      <c r="B488" s="18">
        <v>392.44712990936603</v>
      </c>
      <c r="C488" s="18">
        <v>50.917431192660501</v>
      </c>
      <c r="D488" s="18">
        <v>151.21136049819401</v>
      </c>
    </row>
    <row r="489" spans="1:4" x14ac:dyDescent="0.2">
      <c r="A489" s="18">
        <v>84.979020979021001</v>
      </c>
      <c r="B489" s="18">
        <v>393.46517626827199</v>
      </c>
      <c r="C489" s="18">
        <v>19.7492163009404</v>
      </c>
      <c r="D489" s="18">
        <v>151.64835164835199</v>
      </c>
    </row>
    <row r="490" spans="1:4" x14ac:dyDescent="0.2">
      <c r="A490" s="18">
        <v>83.882320441988895</v>
      </c>
      <c r="B490" s="18">
        <v>393.506661993281</v>
      </c>
      <c r="C490" s="18">
        <v>24.193548387096801</v>
      </c>
      <c r="D490" s="18">
        <v>151.792828685259</v>
      </c>
    </row>
    <row r="491" spans="1:4" x14ac:dyDescent="0.2">
      <c r="A491" s="18">
        <v>79.460317460317498</v>
      </c>
      <c r="B491" s="18">
        <v>393.93939393939399</v>
      </c>
      <c r="C491" s="18">
        <v>32.255266418835198</v>
      </c>
      <c r="D491" s="18">
        <v>151.82207931404099</v>
      </c>
    </row>
    <row r="492" spans="1:4" x14ac:dyDescent="0.2">
      <c r="A492" s="18">
        <v>84.902374850779196</v>
      </c>
      <c r="B492" s="18">
        <v>394.09523809523802</v>
      </c>
      <c r="C492" s="18">
        <v>20.516717325228001</v>
      </c>
      <c r="D492" s="18">
        <v>151.83203957688099</v>
      </c>
    </row>
    <row r="493" spans="1:4" x14ac:dyDescent="0.2">
      <c r="A493" s="18">
        <v>86.705202312138695</v>
      </c>
      <c r="B493" s="18">
        <v>394.37024157372701</v>
      </c>
      <c r="C493" s="18">
        <v>30.6776020308534</v>
      </c>
      <c r="D493" s="18">
        <v>152</v>
      </c>
    </row>
    <row r="494" spans="1:4" x14ac:dyDescent="0.2">
      <c r="A494" s="18">
        <v>84.983878397052095</v>
      </c>
      <c r="B494" s="18">
        <v>394.41792452830202</v>
      </c>
      <c r="C494" s="18">
        <v>85</v>
      </c>
      <c r="D494" s="18">
        <v>152.086953517696</v>
      </c>
    </row>
    <row r="495" spans="1:4" x14ac:dyDescent="0.2">
      <c r="A495" s="18">
        <v>87.333078977489507</v>
      </c>
      <c r="B495" s="18">
        <v>394.86766666666699</v>
      </c>
      <c r="C495" s="18">
        <v>80.016611295681102</v>
      </c>
      <c r="D495" s="18">
        <v>152.35223160434299</v>
      </c>
    </row>
    <row r="496" spans="1:4" x14ac:dyDescent="0.2">
      <c r="A496" s="18">
        <v>85</v>
      </c>
      <c r="B496" s="18">
        <v>394.901132453434</v>
      </c>
      <c r="C496" s="18">
        <v>25.636400080176401</v>
      </c>
      <c r="D496" s="18">
        <v>152.611438862813</v>
      </c>
    </row>
    <row r="497" spans="1:4" x14ac:dyDescent="0.2">
      <c r="A497" s="18">
        <v>76.383587786259497</v>
      </c>
      <c r="B497" s="18">
        <v>395.01728562116801</v>
      </c>
      <c r="C497" s="18">
        <v>21.691042047532001</v>
      </c>
      <c r="D497" s="18">
        <v>152.62929720253101</v>
      </c>
    </row>
    <row r="498" spans="1:4" x14ac:dyDescent="0.2">
      <c r="A498" s="18">
        <v>75.925390399074601</v>
      </c>
      <c r="B498" s="18">
        <v>395.19287057793701</v>
      </c>
      <c r="C498" s="18">
        <v>13.8793103448276</v>
      </c>
      <c r="D498" s="18">
        <v>152.789342214821</v>
      </c>
    </row>
    <row r="499" spans="1:4" x14ac:dyDescent="0.2">
      <c r="A499" s="18">
        <v>85</v>
      </c>
      <c r="B499" s="18">
        <v>395.47435467650001</v>
      </c>
      <c r="C499" s="18">
        <v>23.869346733668301</v>
      </c>
      <c r="D499" s="18">
        <v>153.06122448979599</v>
      </c>
    </row>
    <row r="500" spans="1:4" x14ac:dyDescent="0.2">
      <c r="A500" s="18">
        <v>85.149436135513596</v>
      </c>
      <c r="B500" s="18">
        <v>395.90593495935002</v>
      </c>
      <c r="C500" s="18">
        <v>32.449725776965302</v>
      </c>
      <c r="D500" s="18">
        <v>153.301453314486</v>
      </c>
    </row>
    <row r="501" spans="1:4" x14ac:dyDescent="0.2">
      <c r="A501" s="18">
        <v>61.794871794871803</v>
      </c>
      <c r="B501" s="18">
        <v>396.42857142857099</v>
      </c>
      <c r="C501" s="18">
        <v>13.875</v>
      </c>
      <c r="D501" s="18">
        <v>153.400668141593</v>
      </c>
    </row>
    <row r="502" spans="1:4" x14ac:dyDescent="0.2">
      <c r="A502" s="18">
        <v>70.464452126860095</v>
      </c>
      <c r="B502" s="18">
        <v>396.65780162895101</v>
      </c>
      <c r="C502" s="18">
        <v>26.730083234244901</v>
      </c>
      <c r="D502" s="18">
        <v>153.43461030383099</v>
      </c>
    </row>
    <row r="503" spans="1:4" x14ac:dyDescent="0.2">
      <c r="A503" s="18">
        <v>87.765609195402305</v>
      </c>
      <c r="B503" s="18">
        <v>396.68082474226799</v>
      </c>
      <c r="C503" s="18">
        <v>43.566433566433602</v>
      </c>
      <c r="D503" s="18">
        <v>153.499222395023</v>
      </c>
    </row>
    <row r="504" spans="1:4" x14ac:dyDescent="0.2">
      <c r="A504" s="18">
        <v>74.468085106383</v>
      </c>
      <c r="B504" s="18">
        <v>397.06454996866103</v>
      </c>
      <c r="C504" s="18">
        <v>26.142322097378301</v>
      </c>
      <c r="D504" s="18">
        <v>153.76994650798301</v>
      </c>
    </row>
    <row r="505" spans="1:4" x14ac:dyDescent="0.2">
      <c r="A505" s="18">
        <v>87.577290612703806</v>
      </c>
      <c r="B505" s="18">
        <v>397.54672897196298</v>
      </c>
      <c r="C505" s="18">
        <v>64.403669724770594</v>
      </c>
      <c r="D505" s="18">
        <v>154.209411324532</v>
      </c>
    </row>
    <row r="506" spans="1:4" x14ac:dyDescent="0.2">
      <c r="A506" s="18">
        <v>52.356020942408399</v>
      </c>
      <c r="B506" s="18">
        <v>397.65176470588199</v>
      </c>
      <c r="C506" s="18">
        <v>33.643862660944201</v>
      </c>
      <c r="D506" s="18">
        <v>154.26616996196</v>
      </c>
    </row>
    <row r="507" spans="1:4" x14ac:dyDescent="0.2">
      <c r="A507" s="18">
        <v>84.999966923122699</v>
      </c>
      <c r="B507" s="18">
        <v>397.88328272003503</v>
      </c>
      <c r="C507" s="18">
        <v>75.961538461538495</v>
      </c>
      <c r="D507" s="18">
        <v>154.322411447935</v>
      </c>
    </row>
    <row r="508" spans="1:4" x14ac:dyDescent="0.2">
      <c r="A508" s="18">
        <v>40.645602962879302</v>
      </c>
      <c r="B508" s="18">
        <v>397.91454094734598</v>
      </c>
      <c r="C508" s="18">
        <v>29.839743589743598</v>
      </c>
      <c r="D508" s="18">
        <v>154.361370716511</v>
      </c>
    </row>
    <row r="509" spans="1:4" x14ac:dyDescent="0.2">
      <c r="A509" s="18">
        <v>93.3333333333333</v>
      </c>
      <c r="B509" s="18">
        <v>398</v>
      </c>
      <c r="C509" s="18">
        <v>85</v>
      </c>
      <c r="D509" s="18">
        <v>154.54337845606199</v>
      </c>
    </row>
    <row r="510" spans="1:4" x14ac:dyDescent="0.2">
      <c r="A510" s="18">
        <v>82.328594565412999</v>
      </c>
      <c r="B510" s="18">
        <v>398.02130898021301</v>
      </c>
      <c r="C510" s="18">
        <v>16.997167138810202</v>
      </c>
      <c r="D510" s="18">
        <v>154.68354430379699</v>
      </c>
    </row>
    <row r="511" spans="1:4" x14ac:dyDescent="0.2">
      <c r="A511" s="18">
        <v>84.684684684684697</v>
      </c>
      <c r="B511" s="18">
        <v>398.75</v>
      </c>
      <c r="C511" s="18">
        <v>37.037037037037003</v>
      </c>
      <c r="D511" s="18">
        <v>154.71078249673201</v>
      </c>
    </row>
    <row r="512" spans="1:4" x14ac:dyDescent="0.2">
      <c r="A512" s="18">
        <v>80</v>
      </c>
      <c r="B512" s="18">
        <v>398.92131675948201</v>
      </c>
      <c r="C512" s="18">
        <v>45.416695579765502</v>
      </c>
      <c r="D512" s="18">
        <v>154.78618180316101</v>
      </c>
    </row>
    <row r="513" spans="1:4" x14ac:dyDescent="0.2">
      <c r="A513" s="18">
        <v>86.103492635156499</v>
      </c>
      <c r="B513" s="18">
        <v>399.17679907280598</v>
      </c>
      <c r="C513" s="18">
        <v>41.958041958042003</v>
      </c>
      <c r="D513" s="18">
        <v>154.95247470151099</v>
      </c>
    </row>
    <row r="514" spans="1:4" x14ac:dyDescent="0.2">
      <c r="A514" s="18">
        <v>75</v>
      </c>
      <c r="B514" s="18">
        <v>399.36726907630498</v>
      </c>
      <c r="C514" s="18">
        <v>40.231117824773399</v>
      </c>
      <c r="D514" s="18">
        <v>155.21803143227001</v>
      </c>
    </row>
    <row r="515" spans="1:4" x14ac:dyDescent="0.2">
      <c r="A515" s="18">
        <v>84.988452655889105</v>
      </c>
      <c r="B515" s="18">
        <v>399.91666666666703</v>
      </c>
      <c r="C515" s="18">
        <v>83.955223880597003</v>
      </c>
      <c r="D515" s="18">
        <v>155.287785805536</v>
      </c>
    </row>
    <row r="516" spans="1:4" x14ac:dyDescent="0.2">
      <c r="A516" s="18">
        <v>79.310344827586206</v>
      </c>
      <c r="B516" s="18">
        <v>400</v>
      </c>
      <c r="C516" s="18">
        <v>46.103219315895402</v>
      </c>
      <c r="D516" s="18">
        <v>155.43302752293599</v>
      </c>
    </row>
    <row r="517" spans="1:4" x14ac:dyDescent="0.2">
      <c r="A517" s="18">
        <v>85</v>
      </c>
      <c r="B517" s="18">
        <v>400.24723076923101</v>
      </c>
      <c r="C517" s="18">
        <v>25.390625</v>
      </c>
      <c r="D517" s="18">
        <v>155.45784656078499</v>
      </c>
    </row>
    <row r="518" spans="1:4" x14ac:dyDescent="0.2">
      <c r="A518" s="18">
        <v>86.419486958396206</v>
      </c>
      <c r="B518" s="18">
        <v>400.41981528127599</v>
      </c>
      <c r="C518" s="18">
        <v>32.289628180039102</v>
      </c>
      <c r="D518" s="18">
        <v>155.68896948082599</v>
      </c>
    </row>
    <row r="519" spans="1:4" x14ac:dyDescent="0.2">
      <c r="A519" s="18">
        <v>73.148567397095803</v>
      </c>
      <c r="B519" s="18">
        <v>400.77253455667301</v>
      </c>
      <c r="C519" s="18">
        <v>49.875</v>
      </c>
      <c r="D519" s="18">
        <v>155.68965517241401</v>
      </c>
    </row>
    <row r="520" spans="1:4" x14ac:dyDescent="0.2">
      <c r="A520" s="18">
        <v>48.930545541937001</v>
      </c>
      <c r="B520" s="18">
        <v>400.84665261765502</v>
      </c>
      <c r="C520" s="18">
        <v>16.9491525423729</v>
      </c>
      <c r="D520" s="18">
        <v>156.16150394284</v>
      </c>
    </row>
    <row r="521" spans="1:4" x14ac:dyDescent="0.2">
      <c r="A521" s="18">
        <v>90.4656764351666</v>
      </c>
      <c r="B521" s="18">
        <v>401.28410535876498</v>
      </c>
      <c r="C521" s="18">
        <v>74.029469518882905</v>
      </c>
      <c r="D521" s="18">
        <v>156.17930379746801</v>
      </c>
    </row>
    <row r="522" spans="1:4" x14ac:dyDescent="0.2">
      <c r="A522" s="18">
        <v>85</v>
      </c>
      <c r="B522" s="18">
        <v>401.37931034482801</v>
      </c>
      <c r="C522" s="18">
        <v>56.6666666666667</v>
      </c>
      <c r="D522" s="18">
        <v>156.52592364653</v>
      </c>
    </row>
    <row r="523" spans="1:4" x14ac:dyDescent="0.2">
      <c r="A523" s="18">
        <v>75.409836065573799</v>
      </c>
      <c r="B523" s="18">
        <v>401.58290322580598</v>
      </c>
      <c r="C523" s="18">
        <v>30.150115473441101</v>
      </c>
      <c r="D523" s="18">
        <v>156.68542913907001</v>
      </c>
    </row>
    <row r="524" spans="1:4" x14ac:dyDescent="0.2">
      <c r="A524" s="18">
        <v>81.081081081081095</v>
      </c>
      <c r="B524" s="18">
        <v>401.59137274640301</v>
      </c>
      <c r="C524" s="18">
        <v>33.844621513944197</v>
      </c>
      <c r="D524" s="18">
        <v>156.86789151356101</v>
      </c>
    </row>
    <row r="525" spans="1:4" x14ac:dyDescent="0.2">
      <c r="A525" s="18">
        <v>87.944890929965595</v>
      </c>
      <c r="B525" s="18">
        <v>401.65772151898699</v>
      </c>
      <c r="C525" s="18">
        <v>17.43264659271</v>
      </c>
      <c r="D525" s="18">
        <v>156.931738212526</v>
      </c>
    </row>
    <row r="526" spans="1:4" x14ac:dyDescent="0.2">
      <c r="A526" s="18">
        <v>60</v>
      </c>
      <c r="B526" s="18">
        <v>401.78571428571399</v>
      </c>
      <c r="C526" s="18">
        <v>24.661246612466101</v>
      </c>
      <c r="D526" s="18">
        <v>156.97886875708801</v>
      </c>
    </row>
    <row r="527" spans="1:4" x14ac:dyDescent="0.2">
      <c r="A527" s="18">
        <v>55.364705882352901</v>
      </c>
      <c r="B527" s="18">
        <v>402.222222222222</v>
      </c>
      <c r="C527" s="18">
        <v>62.7848101265823</v>
      </c>
      <c r="D527" s="18">
        <v>157.03715340352201</v>
      </c>
    </row>
    <row r="528" spans="1:4" x14ac:dyDescent="0.2">
      <c r="A528" s="18">
        <v>86.060918946824998</v>
      </c>
      <c r="B528" s="18">
        <v>402.38416354291502</v>
      </c>
      <c r="C528" s="18">
        <v>43.36</v>
      </c>
      <c r="D528" s="18">
        <v>157.294623658365</v>
      </c>
    </row>
    <row r="529" spans="1:4" x14ac:dyDescent="0.2">
      <c r="A529" s="18">
        <v>74.512</v>
      </c>
      <c r="B529" s="18">
        <v>402.50507786052799</v>
      </c>
      <c r="C529" s="18">
        <v>41.773240997229898</v>
      </c>
      <c r="D529" s="18">
        <v>157.30317773325399</v>
      </c>
    </row>
    <row r="530" spans="1:4" x14ac:dyDescent="0.2">
      <c r="A530" s="18">
        <v>70.948616600790501</v>
      </c>
      <c r="B530" s="18">
        <v>402.66516678078801</v>
      </c>
      <c r="C530" s="18">
        <v>53.965517241379303</v>
      </c>
      <c r="D530" s="18">
        <v>157.53855612070899</v>
      </c>
    </row>
    <row r="531" spans="1:4" x14ac:dyDescent="0.2">
      <c r="A531" s="18">
        <v>58.364452054794498</v>
      </c>
      <c r="B531" s="18">
        <v>402.89899193548399</v>
      </c>
      <c r="C531" s="18">
        <v>25</v>
      </c>
      <c r="D531" s="18">
        <v>157.64322708099701</v>
      </c>
    </row>
    <row r="532" spans="1:4" x14ac:dyDescent="0.2">
      <c r="A532" s="18">
        <v>84.990476190476201</v>
      </c>
      <c r="B532" s="18">
        <v>403.27332242225901</v>
      </c>
      <c r="C532" s="18">
        <v>42.926356589147296</v>
      </c>
      <c r="D532" s="18">
        <v>158.26660012100001</v>
      </c>
    </row>
    <row r="533" spans="1:4" x14ac:dyDescent="0.2">
      <c r="A533" s="18">
        <v>84.959778223311304</v>
      </c>
      <c r="B533" s="18">
        <v>403.52467741935499</v>
      </c>
      <c r="C533" s="18">
        <v>17.515435276305801</v>
      </c>
      <c r="D533" s="18">
        <v>158.324782317482</v>
      </c>
    </row>
    <row r="534" spans="1:4" x14ac:dyDescent="0.2">
      <c r="A534" s="18">
        <v>88.385768946939905</v>
      </c>
      <c r="B534" s="18">
        <v>403.57207854406101</v>
      </c>
      <c r="C534" s="18">
        <v>55.8139534883721</v>
      </c>
      <c r="D534" s="18">
        <v>158.38493089845099</v>
      </c>
    </row>
    <row r="535" spans="1:4" x14ac:dyDescent="0.2">
      <c r="A535" s="18">
        <v>79.431438127090303</v>
      </c>
      <c r="B535" s="18">
        <v>403.67462729948102</v>
      </c>
      <c r="C535" s="18">
        <v>22.993951612903199</v>
      </c>
      <c r="D535" s="18">
        <v>158.59296066894601</v>
      </c>
    </row>
    <row r="536" spans="1:4" x14ac:dyDescent="0.2">
      <c r="A536" s="18">
        <v>84.983079526226703</v>
      </c>
      <c r="B536" s="18">
        <v>403.883495145631</v>
      </c>
      <c r="C536" s="18">
        <v>51.9329073482428</v>
      </c>
      <c r="D536" s="18">
        <v>158.609248670162</v>
      </c>
    </row>
    <row r="537" spans="1:4" x14ac:dyDescent="0.2">
      <c r="A537" s="18">
        <v>79.014777777777795</v>
      </c>
      <c r="B537" s="18">
        <v>404.00330563644798</v>
      </c>
      <c r="C537" s="18">
        <v>74.349442379182193</v>
      </c>
      <c r="D537" s="18">
        <v>158.61402045609199</v>
      </c>
    </row>
    <row r="538" spans="1:4" x14ac:dyDescent="0.2">
      <c r="A538" s="18">
        <v>63.892712477196397</v>
      </c>
      <c r="B538" s="18">
        <v>405.07611881883997</v>
      </c>
      <c r="C538" s="18">
        <v>49.173553719008297</v>
      </c>
      <c r="D538" s="18">
        <v>158.695652173913</v>
      </c>
    </row>
    <row r="539" spans="1:4" x14ac:dyDescent="0.2">
      <c r="A539" s="18">
        <v>100</v>
      </c>
      <c r="B539" s="18">
        <v>405.709374354739</v>
      </c>
      <c r="C539" s="18">
        <v>52.132701421801002</v>
      </c>
      <c r="D539" s="18">
        <v>158.83100381194399</v>
      </c>
    </row>
    <row r="540" spans="1:4" x14ac:dyDescent="0.2">
      <c r="A540" s="18">
        <v>85</v>
      </c>
      <c r="B540" s="18">
        <v>405.74816280384402</v>
      </c>
      <c r="C540" s="18">
        <v>38.448023426061503</v>
      </c>
      <c r="D540" s="18">
        <v>158.87524471673001</v>
      </c>
    </row>
    <row r="541" spans="1:4" x14ac:dyDescent="0.2">
      <c r="A541" s="18">
        <v>73.170731707317103</v>
      </c>
      <c r="B541" s="18">
        <v>405.75079872204498</v>
      </c>
      <c r="C541" s="18">
        <v>39.1937290033595</v>
      </c>
      <c r="D541" s="18">
        <v>159.06592790424</v>
      </c>
    </row>
    <row r="542" spans="1:4" x14ac:dyDescent="0.2">
      <c r="A542" s="18">
        <v>84.982043747959494</v>
      </c>
      <c r="B542" s="18">
        <v>406.4</v>
      </c>
      <c r="C542" s="18">
        <v>62.719298245613999</v>
      </c>
      <c r="D542" s="18">
        <v>159.111193388001</v>
      </c>
    </row>
    <row r="543" spans="1:4" x14ac:dyDescent="0.2">
      <c r="A543" s="18">
        <v>82.502555278429995</v>
      </c>
      <c r="B543" s="18">
        <v>407.40914724343298</v>
      </c>
      <c r="C543" s="18">
        <v>45.454545454545503</v>
      </c>
      <c r="D543" s="18">
        <v>159.17602996254701</v>
      </c>
    </row>
    <row r="544" spans="1:4" x14ac:dyDescent="0.2">
      <c r="A544" s="18">
        <v>84.491822429906506</v>
      </c>
      <c r="B544" s="18">
        <v>407.493857493858</v>
      </c>
      <c r="C544" s="18">
        <v>75</v>
      </c>
      <c r="D544" s="18">
        <v>159.37885725661999</v>
      </c>
    </row>
    <row r="545" spans="1:4" x14ac:dyDescent="0.2">
      <c r="A545" s="18">
        <v>67.513611615244997</v>
      </c>
      <c r="B545" s="18">
        <v>408.14786390381198</v>
      </c>
      <c r="C545" s="18">
        <v>51.133439153439198</v>
      </c>
      <c r="D545" s="18">
        <v>159.54131947519801</v>
      </c>
    </row>
    <row r="546" spans="1:4" x14ac:dyDescent="0.2">
      <c r="A546" s="18">
        <v>45.342746526987</v>
      </c>
      <c r="B546" s="18">
        <v>408.945450661584</v>
      </c>
      <c r="C546" s="18">
        <v>25.245098039215701</v>
      </c>
      <c r="D546" s="18">
        <v>159.784565603484</v>
      </c>
    </row>
    <row r="547" spans="1:4" x14ac:dyDescent="0.2">
      <c r="A547" s="18">
        <v>87.654320987654302</v>
      </c>
      <c r="B547" s="18">
        <v>409.03642384106001</v>
      </c>
      <c r="C547" s="18">
        <v>21.973832547812499</v>
      </c>
      <c r="D547" s="18">
        <v>159.841365461847</v>
      </c>
    </row>
    <row r="548" spans="1:4" x14ac:dyDescent="0.2">
      <c r="A548" s="18">
        <v>82.162610619469007</v>
      </c>
      <c r="B548" s="18">
        <v>409.46666666666698</v>
      </c>
      <c r="C548" s="18">
        <v>43.523131672597899</v>
      </c>
      <c r="D548" s="18">
        <v>159.93150684931501</v>
      </c>
    </row>
    <row r="549" spans="1:4" x14ac:dyDescent="0.2">
      <c r="A549" s="18">
        <v>78.726383384609207</v>
      </c>
      <c r="B549" s="18">
        <v>409.64172662113702</v>
      </c>
      <c r="C549" s="18">
        <v>54.937106918239003</v>
      </c>
      <c r="D549" s="18">
        <v>159.96705107084</v>
      </c>
    </row>
    <row r="550" spans="1:4" x14ac:dyDescent="0.2">
      <c r="A550" s="18">
        <v>91.854213094218693</v>
      </c>
      <c r="B550" s="18">
        <v>409.65092975206602</v>
      </c>
      <c r="C550" s="18">
        <v>53.7664974619289</v>
      </c>
      <c r="D550" s="18">
        <v>160.193268039641</v>
      </c>
    </row>
    <row r="551" spans="1:4" x14ac:dyDescent="0.2">
      <c r="A551" s="18">
        <v>88.997668997668995</v>
      </c>
      <c r="B551" s="18">
        <v>409.65945930986499</v>
      </c>
      <c r="C551" s="18">
        <v>13.0932896890344</v>
      </c>
      <c r="D551" s="18">
        <v>160.19909090909101</v>
      </c>
    </row>
    <row r="552" spans="1:4" x14ac:dyDescent="0.2">
      <c r="A552" s="18">
        <v>77.954684629516194</v>
      </c>
      <c r="B552" s="18">
        <v>409.83275570718803</v>
      </c>
      <c r="C552" s="18">
        <v>60.161290322580598</v>
      </c>
      <c r="D552" s="18">
        <v>160.52989130434801</v>
      </c>
    </row>
    <row r="553" spans="1:4" x14ac:dyDescent="0.2">
      <c r="A553" s="18">
        <v>86.988847583643107</v>
      </c>
      <c r="B553" s="18">
        <v>409.93054761632601</v>
      </c>
      <c r="C553" s="18">
        <v>50.675675675675699</v>
      </c>
      <c r="D553" s="18">
        <v>160.55501333029099</v>
      </c>
    </row>
    <row r="554" spans="1:4" x14ac:dyDescent="0.2">
      <c r="A554" s="18">
        <v>81.522901194532693</v>
      </c>
      <c r="B554" s="18">
        <v>411.49395341533398</v>
      </c>
      <c r="C554" s="18">
        <v>15.706628906109</v>
      </c>
      <c r="D554" s="18">
        <v>160.61870324189499</v>
      </c>
    </row>
    <row r="555" spans="1:4" x14ac:dyDescent="0.2">
      <c r="A555" s="18">
        <v>85.795505617977497</v>
      </c>
      <c r="B555" s="18">
        <v>411.90665342601801</v>
      </c>
      <c r="C555" s="18">
        <v>70.5</v>
      </c>
      <c r="D555" s="18">
        <v>160.68418500032499</v>
      </c>
    </row>
    <row r="556" spans="1:4" x14ac:dyDescent="0.2">
      <c r="A556" s="18">
        <v>84.982935153583597</v>
      </c>
      <c r="B556" s="18">
        <v>412.47311827956997</v>
      </c>
      <c r="C556" s="18">
        <v>19.680196801967998</v>
      </c>
      <c r="D556" s="18">
        <v>160.71421396686901</v>
      </c>
    </row>
    <row r="557" spans="1:4" x14ac:dyDescent="0.2">
      <c r="A557" s="18">
        <v>82.142857142857096</v>
      </c>
      <c r="B557" s="18">
        <v>412.9348393418</v>
      </c>
      <c r="C557" s="18">
        <v>33.3333333333333</v>
      </c>
      <c r="D557" s="18">
        <v>160.98104793757</v>
      </c>
    </row>
    <row r="558" spans="1:4" x14ac:dyDescent="0.2">
      <c r="A558" s="18">
        <v>83.930778739184206</v>
      </c>
      <c r="B558" s="18">
        <v>413.35688087248298</v>
      </c>
      <c r="C558" s="18">
        <v>76.413043478260903</v>
      </c>
      <c r="D558" s="18">
        <v>160.98469244838401</v>
      </c>
    </row>
    <row r="559" spans="1:4" x14ac:dyDescent="0.2">
      <c r="A559" s="18">
        <v>64.536743480080304</v>
      </c>
      <c r="B559" s="18">
        <v>413.59545454545503</v>
      </c>
      <c r="C559" s="18">
        <v>14.0425531914894</v>
      </c>
      <c r="D559" s="18">
        <v>161.00314429669999</v>
      </c>
    </row>
    <row r="560" spans="1:4" x14ac:dyDescent="0.2">
      <c r="A560" s="18">
        <v>96.793573184553296</v>
      </c>
      <c r="B560" s="18">
        <v>413.96188405797102</v>
      </c>
      <c r="C560" s="18">
        <v>81.988472622478398</v>
      </c>
      <c r="D560" s="18">
        <v>161.03515625</v>
      </c>
    </row>
    <row r="561" spans="1:4" x14ac:dyDescent="0.2">
      <c r="A561" s="18">
        <v>85</v>
      </c>
      <c r="B561" s="18">
        <v>414.09599358974401</v>
      </c>
      <c r="C561" s="18">
        <v>42.229437229437202</v>
      </c>
      <c r="D561" s="18">
        <v>161.30952380952399</v>
      </c>
    </row>
    <row r="562" spans="1:4" x14ac:dyDescent="0.2">
      <c r="A562" s="18">
        <v>100</v>
      </c>
      <c r="B562" s="18">
        <v>414.30722891566302</v>
      </c>
      <c r="C562" s="18">
        <v>75.962378048780494</v>
      </c>
      <c r="D562" s="18">
        <v>161.73565793935799</v>
      </c>
    </row>
    <row r="563" spans="1:4" x14ac:dyDescent="0.2">
      <c r="A563" s="18">
        <v>90</v>
      </c>
      <c r="B563" s="18">
        <v>414.60064509626</v>
      </c>
      <c r="C563" s="18">
        <v>85</v>
      </c>
      <c r="D563" s="18">
        <v>161.8409</v>
      </c>
    </row>
    <row r="564" spans="1:4" x14ac:dyDescent="0.2">
      <c r="A564" s="18">
        <v>85</v>
      </c>
      <c r="B564" s="18">
        <v>414.71041509434002</v>
      </c>
      <c r="C564" s="18">
        <v>28.678571428571399</v>
      </c>
      <c r="D564" s="18">
        <v>161.918396564066</v>
      </c>
    </row>
    <row r="565" spans="1:4" x14ac:dyDescent="0.2">
      <c r="A565" s="18">
        <v>85.238780548990604</v>
      </c>
      <c r="B565" s="18">
        <v>414.73230279307398</v>
      </c>
      <c r="C565" s="18">
        <v>35.137795275590499</v>
      </c>
      <c r="D565" s="18">
        <v>162.06888650590699</v>
      </c>
    </row>
    <row r="566" spans="1:4" x14ac:dyDescent="0.2">
      <c r="A566" s="18">
        <v>84.848484848484802</v>
      </c>
      <c r="B566" s="18">
        <v>415.47194059688701</v>
      </c>
      <c r="C566" s="18">
        <v>47.723132969034602</v>
      </c>
      <c r="D566" s="18">
        <v>162.69964737606301</v>
      </c>
    </row>
    <row r="567" spans="1:4" x14ac:dyDescent="0.2">
      <c r="A567" s="18">
        <v>84.769080367305193</v>
      </c>
      <c r="B567" s="18">
        <v>415.54381304818298</v>
      </c>
      <c r="C567" s="18">
        <v>46.730063664424698</v>
      </c>
      <c r="D567" s="18">
        <v>162.872737754214</v>
      </c>
    </row>
    <row r="568" spans="1:4" x14ac:dyDescent="0.2">
      <c r="A568" s="18">
        <v>58.1766381766382</v>
      </c>
      <c r="B568" s="18">
        <v>415.66658297765503</v>
      </c>
      <c r="C568" s="18">
        <v>85</v>
      </c>
      <c r="D568" s="18">
        <v>162.953470568033</v>
      </c>
    </row>
    <row r="569" spans="1:4" x14ac:dyDescent="0.2">
      <c r="A569" s="18">
        <v>87.146529562981996</v>
      </c>
      <c r="B569" s="18">
        <v>415.68016005463397</v>
      </c>
      <c r="C569" s="18">
        <v>63.980099502487597</v>
      </c>
      <c r="D569" s="18">
        <v>163.17928307379199</v>
      </c>
    </row>
    <row r="570" spans="1:4" x14ac:dyDescent="0.2">
      <c r="A570" s="18">
        <v>85</v>
      </c>
      <c r="B570" s="18">
        <v>415.71062569456001</v>
      </c>
      <c r="C570" s="18">
        <v>49.373433583959901</v>
      </c>
      <c r="D570" s="18">
        <v>163.44605475040299</v>
      </c>
    </row>
    <row r="571" spans="1:4" x14ac:dyDescent="0.2">
      <c r="A571" s="18">
        <v>85</v>
      </c>
      <c r="B571" s="18">
        <v>415.71428571428601</v>
      </c>
      <c r="C571" s="18">
        <v>40.145985401459903</v>
      </c>
      <c r="D571" s="18">
        <v>164.112940594977</v>
      </c>
    </row>
    <row r="572" spans="1:4" x14ac:dyDescent="0.2">
      <c r="A572" s="18">
        <v>84.978723404255305</v>
      </c>
      <c r="B572" s="18">
        <v>416.04166666666703</v>
      </c>
      <c r="C572" s="18">
        <v>13.174603174603201</v>
      </c>
      <c r="D572" s="18">
        <v>164.15094339622601</v>
      </c>
    </row>
    <row r="573" spans="1:4" x14ac:dyDescent="0.2">
      <c r="A573" s="18">
        <v>50</v>
      </c>
      <c r="B573" s="18">
        <v>416.23520677225798</v>
      </c>
      <c r="C573" s="18">
        <v>16.073968705547699</v>
      </c>
      <c r="D573" s="18">
        <v>164.25253636474801</v>
      </c>
    </row>
    <row r="574" spans="1:4" x14ac:dyDescent="0.2">
      <c r="A574" s="18">
        <v>84.952076677316299</v>
      </c>
      <c r="B574" s="18">
        <v>416.28440366972501</v>
      </c>
      <c r="C574" s="18">
        <v>29.255319148936199</v>
      </c>
      <c r="D574" s="18">
        <v>164.444444444444</v>
      </c>
    </row>
    <row r="575" spans="1:4" x14ac:dyDescent="0.2">
      <c r="A575" s="18">
        <v>90.004442470013302</v>
      </c>
      <c r="B575" s="18">
        <v>416.63585951940797</v>
      </c>
      <c r="C575" s="18">
        <v>50.2958579881657</v>
      </c>
      <c r="D575" s="18">
        <v>164.467297620648</v>
      </c>
    </row>
    <row r="576" spans="1:4" x14ac:dyDescent="0.2">
      <c r="A576" s="18">
        <v>84.150943396226396</v>
      </c>
      <c r="B576" s="18">
        <v>416.90541589714002</v>
      </c>
      <c r="C576" s="18">
        <v>58.252427184466001</v>
      </c>
      <c r="D576" s="18">
        <v>164.75625823451901</v>
      </c>
    </row>
    <row r="577" spans="1:4" x14ac:dyDescent="0.2">
      <c r="A577" s="18">
        <v>74.786885245901601</v>
      </c>
      <c r="B577" s="18">
        <v>417.08722809789202</v>
      </c>
      <c r="C577" s="18">
        <v>54.054054054054099</v>
      </c>
      <c r="D577" s="18">
        <v>164.980312089835</v>
      </c>
    </row>
    <row r="578" spans="1:4" x14ac:dyDescent="0.2">
      <c r="A578" s="18">
        <v>83.860955927994993</v>
      </c>
      <c r="B578" s="18">
        <v>417.36973451327401</v>
      </c>
      <c r="C578" s="18">
        <v>34.545454545454497</v>
      </c>
      <c r="D578" s="18">
        <v>164.98606838506501</v>
      </c>
    </row>
    <row r="579" spans="1:4" x14ac:dyDescent="0.2">
      <c r="A579" s="18">
        <v>90</v>
      </c>
      <c r="B579" s="18">
        <v>417.75623994686299</v>
      </c>
      <c r="C579" s="18">
        <v>31.744</v>
      </c>
      <c r="D579" s="18">
        <v>165.21084337349399</v>
      </c>
    </row>
    <row r="580" spans="1:4" x14ac:dyDescent="0.2">
      <c r="A580" s="18">
        <v>84.897897816922907</v>
      </c>
      <c r="B580" s="18">
        <v>417.97115838864897</v>
      </c>
      <c r="C580" s="18">
        <v>37.535753676470598</v>
      </c>
      <c r="D580" s="18">
        <v>165.36752392344499</v>
      </c>
    </row>
    <row r="581" spans="1:4" x14ac:dyDescent="0.2">
      <c r="A581" s="18">
        <v>84.799713876967104</v>
      </c>
      <c r="B581" s="18">
        <v>418.23802163833102</v>
      </c>
      <c r="C581" s="18">
        <v>50.789473684210499</v>
      </c>
      <c r="D581" s="18">
        <v>165.43088382510101</v>
      </c>
    </row>
    <row r="582" spans="1:4" x14ac:dyDescent="0.2">
      <c r="A582" s="18">
        <v>84.991452991453002</v>
      </c>
      <c r="B582" s="18">
        <v>418.50699915897297</v>
      </c>
      <c r="C582" s="18">
        <v>10.4436153846154</v>
      </c>
      <c r="D582" s="18">
        <v>165.607646356033</v>
      </c>
    </row>
    <row r="583" spans="1:4" x14ac:dyDescent="0.2">
      <c r="A583" s="18">
        <v>86.460700830229797</v>
      </c>
      <c r="B583" s="18">
        <v>418.57500818051199</v>
      </c>
      <c r="C583" s="18">
        <v>35.365853658536601</v>
      </c>
      <c r="D583" s="18">
        <v>165.63157992560099</v>
      </c>
    </row>
    <row r="584" spans="1:4" x14ac:dyDescent="0.2">
      <c r="A584" s="18">
        <v>84.986312907980604</v>
      </c>
      <c r="B584" s="18">
        <v>418.83479648842803</v>
      </c>
      <c r="C584" s="18">
        <v>63.613543307086601</v>
      </c>
      <c r="D584" s="18">
        <v>165.70633533765999</v>
      </c>
    </row>
    <row r="585" spans="1:4" x14ac:dyDescent="0.2">
      <c r="A585" s="18">
        <v>84.837670030715202</v>
      </c>
      <c r="B585" s="18">
        <v>418.94408413672198</v>
      </c>
      <c r="C585" s="18">
        <v>16.745886654479001</v>
      </c>
      <c r="D585" s="18">
        <v>165.74123939163201</v>
      </c>
    </row>
    <row r="586" spans="1:4" x14ac:dyDescent="0.2">
      <c r="A586" s="18">
        <v>87.252143217347495</v>
      </c>
      <c r="B586" s="18">
        <v>419.02366632127701</v>
      </c>
      <c r="C586" s="18">
        <v>66.224899598393606</v>
      </c>
      <c r="D586" s="18">
        <v>165.81118240146699</v>
      </c>
    </row>
    <row r="587" spans="1:4" x14ac:dyDescent="0.2">
      <c r="A587" s="18">
        <v>85</v>
      </c>
      <c r="B587" s="18">
        <v>419.62962962963002</v>
      </c>
      <c r="C587" s="18">
        <v>78.2921348314607</v>
      </c>
      <c r="D587" s="18">
        <v>166.040678383141</v>
      </c>
    </row>
    <row r="588" spans="1:4" x14ac:dyDescent="0.2">
      <c r="A588" s="18">
        <v>73.443991157861404</v>
      </c>
      <c r="B588" s="18">
        <v>420.95420565961399</v>
      </c>
      <c r="C588" s="18">
        <v>17.427553907024102</v>
      </c>
      <c r="D588" s="18">
        <v>166.36076718879801</v>
      </c>
    </row>
    <row r="589" spans="1:4" x14ac:dyDescent="0.2">
      <c r="A589" s="18">
        <v>84.649350649350694</v>
      </c>
      <c r="B589" s="18">
        <v>421.52317880794698</v>
      </c>
      <c r="C589" s="18">
        <v>29.779193548387099</v>
      </c>
      <c r="D589" s="18">
        <v>166.37358974359</v>
      </c>
    </row>
    <row r="590" spans="1:4" x14ac:dyDescent="0.2">
      <c r="A590" s="18">
        <v>89.7885227977455</v>
      </c>
      <c r="B590" s="18">
        <v>421.757555555556</v>
      </c>
      <c r="C590" s="18">
        <v>39.319389820467698</v>
      </c>
      <c r="D590" s="18">
        <v>166.411377838824</v>
      </c>
    </row>
    <row r="591" spans="1:4" x14ac:dyDescent="0.2">
      <c r="A591" s="18">
        <v>95.9030830843231</v>
      </c>
      <c r="B591" s="18">
        <v>422.29715904619502</v>
      </c>
      <c r="C591" s="18">
        <v>56.461232604373798</v>
      </c>
      <c r="D591" s="18">
        <v>166.534245850627</v>
      </c>
    </row>
    <row r="592" spans="1:4" x14ac:dyDescent="0.2">
      <c r="A592" s="18">
        <v>62.707070707070699</v>
      </c>
      <c r="B592" s="18">
        <v>422.31292517006801</v>
      </c>
      <c r="C592" s="18">
        <v>17.3943661971831</v>
      </c>
      <c r="D592" s="18">
        <v>166.54545454545499</v>
      </c>
    </row>
    <row r="593" spans="1:4" x14ac:dyDescent="0.2">
      <c r="A593" s="18">
        <v>83.964365256124694</v>
      </c>
      <c r="B593" s="18">
        <v>422.69800230966803</v>
      </c>
      <c r="C593" s="18">
        <v>50</v>
      </c>
      <c r="D593" s="18">
        <v>166.666666666667</v>
      </c>
    </row>
    <row r="594" spans="1:4" x14ac:dyDescent="0.2">
      <c r="A594" s="18">
        <v>84.957627118644098</v>
      </c>
      <c r="B594" s="18">
        <v>423.56267672007499</v>
      </c>
      <c r="C594" s="18">
        <v>65</v>
      </c>
      <c r="D594" s="18">
        <v>166.681703910615</v>
      </c>
    </row>
    <row r="595" spans="1:4" x14ac:dyDescent="0.2">
      <c r="A595" s="18">
        <v>62.784451708271703</v>
      </c>
      <c r="B595" s="18">
        <v>423.69398496240598</v>
      </c>
      <c r="C595" s="18">
        <v>66.878980891719706</v>
      </c>
      <c r="D595" s="18">
        <v>166.83778234086199</v>
      </c>
    </row>
    <row r="596" spans="1:4" x14ac:dyDescent="0.2">
      <c r="A596" s="18">
        <v>75.002201834862404</v>
      </c>
      <c r="B596" s="18">
        <v>423.95787299160997</v>
      </c>
      <c r="C596" s="18">
        <v>76.682464454976298</v>
      </c>
      <c r="D596" s="18">
        <v>166.96035242290799</v>
      </c>
    </row>
    <row r="597" spans="1:4" x14ac:dyDescent="0.2">
      <c r="A597" s="18">
        <v>66.6666666666667</v>
      </c>
      <c r="B597" s="18">
        <v>424.03846153846098</v>
      </c>
      <c r="C597" s="18">
        <v>76.766169154228905</v>
      </c>
      <c r="D597" s="18">
        <v>167.13966061052199</v>
      </c>
    </row>
    <row r="598" spans="1:4" x14ac:dyDescent="0.2">
      <c r="A598" s="18">
        <v>82.541338618419303</v>
      </c>
      <c r="B598" s="18">
        <v>424.147186954993</v>
      </c>
      <c r="C598" s="18">
        <v>47.8333333333333</v>
      </c>
      <c r="D598" s="18">
        <v>167.18433490884499</v>
      </c>
    </row>
    <row r="599" spans="1:4" x14ac:dyDescent="0.2">
      <c r="A599" s="18">
        <v>88.690476190476204</v>
      </c>
      <c r="B599" s="18">
        <v>424.20508263728402</v>
      </c>
      <c r="C599" s="18">
        <v>73.890489913544698</v>
      </c>
      <c r="D599" s="18">
        <v>167.312348668281</v>
      </c>
    </row>
    <row r="600" spans="1:4" x14ac:dyDescent="0.2">
      <c r="A600" s="18">
        <v>72.369565217391298</v>
      </c>
      <c r="B600" s="18">
        <v>424.222222222222</v>
      </c>
      <c r="C600" s="18">
        <v>76.778272425249199</v>
      </c>
      <c r="D600" s="18">
        <v>167.35696970867301</v>
      </c>
    </row>
    <row r="601" spans="1:4" x14ac:dyDescent="0.2">
      <c r="A601" s="18">
        <v>61.266998105924202</v>
      </c>
      <c r="B601" s="18">
        <v>424.29709090909103</v>
      </c>
      <c r="C601" s="18">
        <v>25.3013530135301</v>
      </c>
      <c r="D601" s="18">
        <v>167.695473251029</v>
      </c>
    </row>
    <row r="602" spans="1:4" x14ac:dyDescent="0.2">
      <c r="A602" s="18">
        <v>81.785714285714306</v>
      </c>
      <c r="B602" s="18">
        <v>424.34233254994098</v>
      </c>
      <c r="C602" s="18">
        <v>21.690140845070399</v>
      </c>
      <c r="D602" s="18">
        <v>168.02884615384599</v>
      </c>
    </row>
    <row r="603" spans="1:4" x14ac:dyDescent="0.2">
      <c r="A603" s="18">
        <v>31.065088757396399</v>
      </c>
      <c r="B603" s="18">
        <v>424.72915502699402</v>
      </c>
      <c r="C603" s="18">
        <v>41.169451073985698</v>
      </c>
      <c r="D603" s="18">
        <v>168.07473598700199</v>
      </c>
    </row>
    <row r="604" spans="1:4" x14ac:dyDescent="0.2">
      <c r="A604" s="18">
        <v>84.854368932038795</v>
      </c>
      <c r="B604" s="18">
        <v>425.3</v>
      </c>
      <c r="C604" s="18">
        <v>14.4084278768233</v>
      </c>
      <c r="D604" s="18">
        <v>168.10926520545399</v>
      </c>
    </row>
    <row r="605" spans="1:4" x14ac:dyDescent="0.2">
      <c r="A605" s="18">
        <v>84.9637054960249</v>
      </c>
      <c r="B605" s="18">
        <v>425.47770700636897</v>
      </c>
      <c r="C605" s="18">
        <v>36.363636363636402</v>
      </c>
      <c r="D605" s="18">
        <v>168.13559322033899</v>
      </c>
    </row>
    <row r="606" spans="1:4" x14ac:dyDescent="0.2">
      <c r="A606" s="18">
        <v>84.915254237288096</v>
      </c>
      <c r="B606" s="18">
        <v>425.62874251496999</v>
      </c>
      <c r="C606" s="18">
        <v>77.146596858638702</v>
      </c>
      <c r="D606" s="18">
        <v>168.15673289183201</v>
      </c>
    </row>
    <row r="607" spans="1:4" x14ac:dyDescent="0.2">
      <c r="A607" s="18">
        <v>26.798292422625401</v>
      </c>
      <c r="B607" s="18">
        <v>426.28099173553699</v>
      </c>
      <c r="C607" s="18">
        <v>65.743944636678194</v>
      </c>
      <c r="D607" s="18">
        <v>168.516498791728</v>
      </c>
    </row>
    <row r="608" spans="1:4" x14ac:dyDescent="0.2">
      <c r="A608" s="18">
        <v>84.651382854793894</v>
      </c>
      <c r="B608" s="18">
        <v>427.03230000000002</v>
      </c>
      <c r="C608" s="18">
        <v>36.989247311828002</v>
      </c>
      <c r="D608" s="18">
        <v>168.55061173092699</v>
      </c>
    </row>
    <row r="609" spans="1:4" x14ac:dyDescent="0.2">
      <c r="A609" s="18">
        <v>84.375</v>
      </c>
      <c r="B609" s="18">
        <v>427.58341381351403</v>
      </c>
      <c r="C609" s="18">
        <v>18.981481481481499</v>
      </c>
      <c r="D609" s="18">
        <v>168.96953353051501</v>
      </c>
    </row>
    <row r="610" spans="1:4" x14ac:dyDescent="0.2">
      <c r="A610" s="18">
        <v>68.965517241379303</v>
      </c>
      <c r="B610" s="18">
        <v>427.82347328244299</v>
      </c>
      <c r="C610" s="18">
        <v>21.739130434782599</v>
      </c>
      <c r="D610" s="18">
        <v>168.97850681583401</v>
      </c>
    </row>
    <row r="611" spans="1:4" x14ac:dyDescent="0.2">
      <c r="A611" s="18">
        <v>89.680851063829806</v>
      </c>
      <c r="B611" s="18">
        <v>428.65201754385998</v>
      </c>
      <c r="C611" s="18">
        <v>70.494296577946798</v>
      </c>
      <c r="D611" s="18">
        <v>169.06345864236101</v>
      </c>
    </row>
    <row r="612" spans="1:4" x14ac:dyDescent="0.2">
      <c r="A612" s="18">
        <v>81.851851851851805</v>
      </c>
      <c r="B612" s="18">
        <v>428.69230769230802</v>
      </c>
      <c r="C612" s="18">
        <v>62.670299727520401</v>
      </c>
      <c r="D612" s="18">
        <v>169.15482705825099</v>
      </c>
    </row>
    <row r="613" spans="1:4" x14ac:dyDescent="0.2">
      <c r="A613" s="18">
        <v>70.999235474006099</v>
      </c>
      <c r="B613" s="18">
        <v>428.74497727274598</v>
      </c>
      <c r="C613" s="18">
        <v>27.854545454545502</v>
      </c>
      <c r="D613" s="18">
        <v>169.157894736842</v>
      </c>
    </row>
    <row r="614" spans="1:4" x14ac:dyDescent="0.2">
      <c r="A614" s="18">
        <v>73.545454545454504</v>
      </c>
      <c r="B614" s="18">
        <v>428.769230769231</v>
      </c>
      <c r="C614" s="18">
        <v>16.3330950679056</v>
      </c>
      <c r="D614" s="18">
        <v>169.22236704297401</v>
      </c>
    </row>
    <row r="615" spans="1:4" x14ac:dyDescent="0.2">
      <c r="A615" s="18">
        <v>80.349344978165902</v>
      </c>
      <c r="B615" s="18">
        <v>428.904851049976</v>
      </c>
      <c r="C615" s="18">
        <v>75</v>
      </c>
      <c r="D615" s="18">
        <v>169.337953080831</v>
      </c>
    </row>
    <row r="616" spans="1:4" x14ac:dyDescent="0.2">
      <c r="A616" s="18">
        <v>84.943820224719104</v>
      </c>
      <c r="B616" s="18">
        <v>429.00054054053999</v>
      </c>
      <c r="C616" s="18">
        <v>48.954103712481597</v>
      </c>
      <c r="D616" s="18">
        <v>169.34924590163899</v>
      </c>
    </row>
    <row r="617" spans="1:4" x14ac:dyDescent="0.2">
      <c r="A617" s="18">
        <v>85</v>
      </c>
      <c r="B617" s="18">
        <v>429.70641860465099</v>
      </c>
      <c r="C617" s="18">
        <v>74.6666666666667</v>
      </c>
      <c r="D617" s="18">
        <v>169.41866145578899</v>
      </c>
    </row>
    <row r="618" spans="1:4" x14ac:dyDescent="0.2">
      <c r="A618" s="18">
        <v>35.878817203332098</v>
      </c>
      <c r="B618" s="18">
        <v>429.84635658914698</v>
      </c>
      <c r="C618" s="18">
        <v>71.074380165289298</v>
      </c>
      <c r="D618" s="18">
        <v>169.512007273492</v>
      </c>
    </row>
    <row r="619" spans="1:4" x14ac:dyDescent="0.2">
      <c r="A619" s="18">
        <v>75.454545454545496</v>
      </c>
      <c r="B619" s="18">
        <v>430.080072970326</v>
      </c>
      <c r="C619" s="18">
        <v>35.667265110712201</v>
      </c>
      <c r="D619" s="18">
        <v>169.6</v>
      </c>
    </row>
    <row r="620" spans="1:4" x14ac:dyDescent="0.2">
      <c r="A620" s="18">
        <v>83.0324909747292</v>
      </c>
      <c r="B620" s="18">
        <v>430.42671614100198</v>
      </c>
      <c r="C620" s="18">
        <v>39.5287958115183</v>
      </c>
      <c r="D620" s="18">
        <v>169.696412707165</v>
      </c>
    </row>
    <row r="621" spans="1:4" x14ac:dyDescent="0.2">
      <c r="A621" s="18">
        <v>61.588823529411798</v>
      </c>
      <c r="B621" s="18">
        <v>430.49984790141002</v>
      </c>
      <c r="C621" s="18">
        <v>39.249011857707501</v>
      </c>
      <c r="D621" s="18">
        <v>170.24467245461699</v>
      </c>
    </row>
    <row r="622" spans="1:4" x14ac:dyDescent="0.2">
      <c r="A622" s="18">
        <v>85</v>
      </c>
      <c r="B622" s="18">
        <v>430.62021329502102</v>
      </c>
      <c r="C622" s="18">
        <v>55.252918287937703</v>
      </c>
      <c r="D622" s="18">
        <v>170.38626609442099</v>
      </c>
    </row>
    <row r="623" spans="1:4" x14ac:dyDescent="0.2">
      <c r="A623" s="18">
        <v>84.928229665071797</v>
      </c>
      <c r="B623" s="18">
        <v>430.751034890597</v>
      </c>
      <c r="C623" s="18">
        <v>40.996168582375503</v>
      </c>
      <c r="D623" s="18">
        <v>170.41785261546599</v>
      </c>
    </row>
    <row r="624" spans="1:4" x14ac:dyDescent="0.2">
      <c r="A624" s="18">
        <v>94.557556773688304</v>
      </c>
      <c r="B624" s="18">
        <v>431.25</v>
      </c>
      <c r="C624" s="18">
        <v>54.033654238569603</v>
      </c>
      <c r="D624" s="18">
        <v>170.593578404965</v>
      </c>
    </row>
    <row r="625" spans="1:4" x14ac:dyDescent="0.2">
      <c r="A625" s="18">
        <v>74.757281553398101</v>
      </c>
      <c r="B625" s="18">
        <v>431.33824272641601</v>
      </c>
      <c r="C625" s="18">
        <v>17.032967032967001</v>
      </c>
      <c r="D625" s="18">
        <v>170.62719781661701</v>
      </c>
    </row>
    <row r="626" spans="1:4" x14ac:dyDescent="0.2">
      <c r="A626" s="18">
        <v>51.157894736842103</v>
      </c>
      <c r="B626" s="18">
        <v>432.66666666666703</v>
      </c>
      <c r="C626" s="18">
        <v>81.7</v>
      </c>
      <c r="D626" s="18">
        <v>170.816326530612</v>
      </c>
    </row>
    <row r="627" spans="1:4" x14ac:dyDescent="0.2">
      <c r="A627" s="18">
        <v>84.192546583850898</v>
      </c>
      <c r="B627" s="18">
        <v>433.386327503975</v>
      </c>
      <c r="C627" s="18">
        <v>11.8219411335442</v>
      </c>
      <c r="D627" s="18">
        <v>171.166666666667</v>
      </c>
    </row>
    <row r="628" spans="1:4" x14ac:dyDescent="0.2">
      <c r="A628" s="18">
        <v>58.9887640449438</v>
      </c>
      <c r="B628" s="18">
        <v>433.62902254253697</v>
      </c>
      <c r="C628" s="18">
        <v>53.3565217391304</v>
      </c>
      <c r="D628" s="18">
        <v>171.28152341739599</v>
      </c>
    </row>
    <row r="629" spans="1:4" x14ac:dyDescent="0.2">
      <c r="A629" s="18">
        <v>79.759519038076107</v>
      </c>
      <c r="B629" s="18">
        <v>433.67400204708298</v>
      </c>
      <c r="C629" s="18">
        <v>41.353383458646597</v>
      </c>
      <c r="D629" s="18">
        <v>171.42857142857099</v>
      </c>
    </row>
    <row r="630" spans="1:4" x14ac:dyDescent="0.2">
      <c r="A630" s="18">
        <v>78.118811881188094</v>
      </c>
      <c r="B630" s="18">
        <v>433.76947292787003</v>
      </c>
      <c r="C630" s="18">
        <v>61.066666666666698</v>
      </c>
      <c r="D630" s="18">
        <v>171.47370370370399</v>
      </c>
    </row>
    <row r="631" spans="1:4" x14ac:dyDescent="0.2">
      <c r="A631" s="18">
        <v>84.971074182457301</v>
      </c>
      <c r="B631" s="18">
        <v>433.903707865169</v>
      </c>
      <c r="C631" s="18">
        <v>66.603773584905696</v>
      </c>
      <c r="D631" s="18">
        <v>171.66793602437201</v>
      </c>
    </row>
    <row r="632" spans="1:4" x14ac:dyDescent="0.2">
      <c r="A632" s="18">
        <v>84.716709418796199</v>
      </c>
      <c r="B632" s="18">
        <v>434.50028770247798</v>
      </c>
      <c r="C632" s="18">
        <v>35.310492505353302</v>
      </c>
      <c r="D632" s="18">
        <v>171.72232135270599</v>
      </c>
    </row>
    <row r="633" spans="1:4" x14ac:dyDescent="0.2">
      <c r="A633" s="18">
        <v>61.082409638554203</v>
      </c>
      <c r="B633" s="18">
        <v>434.71468315301399</v>
      </c>
      <c r="C633" s="18">
        <v>32.525252525252498</v>
      </c>
      <c r="D633" s="18">
        <v>171.74371279119799</v>
      </c>
    </row>
    <row r="634" spans="1:4" x14ac:dyDescent="0.2">
      <c r="A634" s="18">
        <v>84.971910112359595</v>
      </c>
      <c r="B634" s="18">
        <v>434.89096573208701</v>
      </c>
      <c r="C634" s="18">
        <v>58.482490272373497</v>
      </c>
      <c r="D634" s="18">
        <v>171.762208067941</v>
      </c>
    </row>
    <row r="635" spans="1:4" x14ac:dyDescent="0.2">
      <c r="A635" s="18">
        <v>81.546092012998102</v>
      </c>
      <c r="B635" s="18">
        <v>435.04677966101701</v>
      </c>
      <c r="C635" s="18">
        <v>70.861179361179396</v>
      </c>
      <c r="D635" s="18">
        <v>171.81044957472699</v>
      </c>
    </row>
    <row r="636" spans="1:4" x14ac:dyDescent="0.2">
      <c r="A636" s="18">
        <v>88.235294117647101</v>
      </c>
      <c r="B636" s="18">
        <v>435.71428571428601</v>
      </c>
      <c r="C636" s="18">
        <v>80.130174418604696</v>
      </c>
      <c r="D636" s="18">
        <v>171.94281818181801</v>
      </c>
    </row>
    <row r="637" spans="1:4" x14ac:dyDescent="0.2">
      <c r="A637" s="18">
        <v>57.233793516648298</v>
      </c>
      <c r="B637" s="18">
        <v>435.84142857142899</v>
      </c>
      <c r="C637" s="18">
        <v>28.610354223433198</v>
      </c>
      <c r="D637" s="18">
        <v>172.058823529412</v>
      </c>
    </row>
    <row r="638" spans="1:4" x14ac:dyDescent="0.2">
      <c r="A638" s="18">
        <v>56.1007957559682</v>
      </c>
      <c r="B638" s="18">
        <v>436.14438254839001</v>
      </c>
      <c r="C638" s="18">
        <v>30.686695278969999</v>
      </c>
      <c r="D638" s="18">
        <v>172.191710388248</v>
      </c>
    </row>
    <row r="639" spans="1:4" x14ac:dyDescent="0.2">
      <c r="A639" s="18">
        <v>84.4013516312977</v>
      </c>
      <c r="B639" s="18">
        <v>436.4</v>
      </c>
      <c r="C639" s="18">
        <v>51.081081081081102</v>
      </c>
      <c r="D639" s="18">
        <v>172.292321259277</v>
      </c>
    </row>
    <row r="640" spans="1:4" x14ac:dyDescent="0.2">
      <c r="A640" s="18">
        <v>89.113110427898306</v>
      </c>
      <c r="B640" s="18">
        <v>436.507312142221</v>
      </c>
      <c r="C640" s="18">
        <v>46.937108630547201</v>
      </c>
      <c r="D640" s="18">
        <v>172.400756143667</v>
      </c>
    </row>
    <row r="641" spans="1:4" x14ac:dyDescent="0.2">
      <c r="A641" s="18">
        <v>85</v>
      </c>
      <c r="B641" s="18">
        <v>436.571549662221</v>
      </c>
      <c r="C641" s="18">
        <v>55.816554809843403</v>
      </c>
      <c r="D641" s="18">
        <v>172.40356083086101</v>
      </c>
    </row>
    <row r="642" spans="1:4" x14ac:dyDescent="0.2">
      <c r="A642" s="18">
        <v>85</v>
      </c>
      <c r="B642" s="18">
        <v>436.68122270742401</v>
      </c>
      <c r="C642" s="18">
        <v>29.889647435897398</v>
      </c>
      <c r="D642" s="18">
        <v>172.55174076389201</v>
      </c>
    </row>
    <row r="643" spans="1:4" x14ac:dyDescent="0.2">
      <c r="A643" s="18">
        <v>82.323026386240301</v>
      </c>
      <c r="B643" s="18">
        <v>436.78648588877701</v>
      </c>
      <c r="C643" s="18">
        <v>44.978165938864599</v>
      </c>
      <c r="D643" s="18">
        <v>172.58221189002799</v>
      </c>
    </row>
    <row r="644" spans="1:4" x14ac:dyDescent="0.2">
      <c r="A644" s="18">
        <v>92.971639950678195</v>
      </c>
      <c r="B644" s="18">
        <v>437.289819748779</v>
      </c>
      <c r="C644" s="18">
        <v>38.5931558935361</v>
      </c>
      <c r="D644" s="18">
        <v>172.727272727273</v>
      </c>
    </row>
    <row r="645" spans="1:4" x14ac:dyDescent="0.2">
      <c r="A645" s="18">
        <v>83.932853717026404</v>
      </c>
      <c r="B645" s="18">
        <v>437.5</v>
      </c>
      <c r="C645" s="18">
        <v>83.547008547008502</v>
      </c>
      <c r="D645" s="18">
        <v>172.92192950800001</v>
      </c>
    </row>
    <row r="646" spans="1:4" x14ac:dyDescent="0.2">
      <c r="A646" s="18">
        <v>84.691539998272305</v>
      </c>
      <c r="B646" s="18">
        <v>438.28069828662802</v>
      </c>
      <c r="C646" s="18">
        <v>47.619047619047599</v>
      </c>
      <c r="D646" s="18">
        <v>172.92353657452901</v>
      </c>
    </row>
    <row r="647" spans="1:4" x14ac:dyDescent="0.2">
      <c r="A647" s="18">
        <v>65.129744597249498</v>
      </c>
      <c r="B647" s="18">
        <v>438.70895566913902</v>
      </c>
      <c r="C647" s="18">
        <v>40.301318267420001</v>
      </c>
      <c r="D647" s="18">
        <v>173.03290414878401</v>
      </c>
    </row>
    <row r="648" spans="1:4" x14ac:dyDescent="0.2">
      <c r="A648" s="18">
        <v>85</v>
      </c>
      <c r="B648" s="18">
        <v>438.85797265852199</v>
      </c>
      <c r="C648" s="18">
        <v>52.549889135255</v>
      </c>
      <c r="D648" s="18">
        <v>173.25270625113299</v>
      </c>
    </row>
    <row r="649" spans="1:4" x14ac:dyDescent="0.2">
      <c r="A649" s="18">
        <v>65.933401122846206</v>
      </c>
      <c r="B649" s="18">
        <v>439.258879781421</v>
      </c>
      <c r="C649" s="18">
        <v>56.441717791411001</v>
      </c>
      <c r="D649" s="18">
        <v>173.258003766478</v>
      </c>
    </row>
    <row r="650" spans="1:4" x14ac:dyDescent="0.2">
      <c r="A650" s="18">
        <v>85</v>
      </c>
      <c r="B650" s="18">
        <v>439.46978927827502</v>
      </c>
      <c r="C650" s="18">
        <v>36.116589285309502</v>
      </c>
      <c r="D650" s="18">
        <v>173.33413899527801</v>
      </c>
    </row>
    <row r="651" spans="1:4" x14ac:dyDescent="0.2">
      <c r="A651" s="18">
        <v>61.363636363636402</v>
      </c>
      <c r="B651" s="18">
        <v>439.660056657224</v>
      </c>
      <c r="C651" s="18">
        <v>22.6666666666667</v>
      </c>
      <c r="D651" s="18">
        <v>173.37840679124301</v>
      </c>
    </row>
    <row r="652" spans="1:4" x14ac:dyDescent="0.2">
      <c r="A652" s="18">
        <v>80.353836659123601</v>
      </c>
      <c r="B652" s="18">
        <v>440.06943276329298</v>
      </c>
      <c r="C652" s="18">
        <v>51.731707317073202</v>
      </c>
      <c r="D652" s="18">
        <v>173.394458310224</v>
      </c>
    </row>
    <row r="653" spans="1:4" x14ac:dyDescent="0.2">
      <c r="A653" s="18">
        <v>90.716849521523201</v>
      </c>
      <c r="B653" s="18">
        <v>440.37311662859298</v>
      </c>
      <c r="C653" s="18">
        <v>44.921630094043898</v>
      </c>
      <c r="D653" s="18">
        <v>173.43311506080499</v>
      </c>
    </row>
    <row r="654" spans="1:4" x14ac:dyDescent="0.2">
      <c r="A654" s="18">
        <v>68.314333738040105</v>
      </c>
      <c r="B654" s="18">
        <v>441.271610883699</v>
      </c>
      <c r="C654" s="18">
        <v>85</v>
      </c>
      <c r="D654" s="18">
        <v>173.464587010651</v>
      </c>
    </row>
    <row r="655" spans="1:4" x14ac:dyDescent="0.2">
      <c r="A655" s="18">
        <v>84.775086505190302</v>
      </c>
      <c r="B655" s="18">
        <v>441.648822269807</v>
      </c>
      <c r="C655" s="18">
        <v>51.474325842696601</v>
      </c>
      <c r="D655" s="18">
        <v>173.520386745877</v>
      </c>
    </row>
    <row r="656" spans="1:4" x14ac:dyDescent="0.2">
      <c r="A656" s="18">
        <v>80.692099861768497</v>
      </c>
      <c r="B656" s="18">
        <v>441.67764705882399</v>
      </c>
      <c r="C656" s="18">
        <v>44.020172910662801</v>
      </c>
      <c r="D656" s="18">
        <v>173.582091471333</v>
      </c>
    </row>
    <row r="657" spans="1:4" x14ac:dyDescent="0.2">
      <c r="A657" s="18">
        <v>67.248226950354606</v>
      </c>
      <c r="B657" s="18">
        <v>441.84313432835802</v>
      </c>
      <c r="C657" s="18">
        <v>38.928565989847698</v>
      </c>
      <c r="D657" s="18">
        <v>173.78782011968201</v>
      </c>
    </row>
    <row r="658" spans="1:4" x14ac:dyDescent="0.2">
      <c r="A658" s="18">
        <v>49.300570264765803</v>
      </c>
      <c r="B658" s="18">
        <v>442.21208877401699</v>
      </c>
      <c r="C658" s="18">
        <v>75.480137614678895</v>
      </c>
      <c r="D658" s="18">
        <v>173.821826840775</v>
      </c>
    </row>
    <row r="659" spans="1:4" x14ac:dyDescent="0.2">
      <c r="A659" s="18">
        <v>77.282588694453096</v>
      </c>
      <c r="B659" s="18">
        <v>442.21892952336799</v>
      </c>
      <c r="C659" s="18">
        <v>42.857142857142897</v>
      </c>
      <c r="D659" s="18">
        <v>173.94957983193299</v>
      </c>
    </row>
    <row r="660" spans="1:4" x14ac:dyDescent="0.2">
      <c r="A660" s="18">
        <v>86.348987108655606</v>
      </c>
      <c r="B660" s="18">
        <v>442.237980769231</v>
      </c>
      <c r="C660" s="18">
        <v>49.296790479625002</v>
      </c>
      <c r="D660" s="18">
        <v>174</v>
      </c>
    </row>
    <row r="661" spans="1:4" x14ac:dyDescent="0.2">
      <c r="A661" s="18">
        <v>82.678785688986096</v>
      </c>
      <c r="B661" s="18">
        <v>442.34728894989701</v>
      </c>
      <c r="C661" s="18">
        <v>61.951219512195102</v>
      </c>
      <c r="D661" s="18">
        <v>174.04727767695101</v>
      </c>
    </row>
    <row r="662" spans="1:4" x14ac:dyDescent="0.2">
      <c r="A662" s="18">
        <v>73.823791255973603</v>
      </c>
      <c r="B662" s="18">
        <v>442.57718823064101</v>
      </c>
      <c r="C662" s="18">
        <v>44.571877186238801</v>
      </c>
      <c r="D662" s="18">
        <v>174.40162332412299</v>
      </c>
    </row>
    <row r="663" spans="1:4" x14ac:dyDescent="0.2">
      <c r="A663" s="18">
        <v>70.788043478260903</v>
      </c>
      <c r="B663" s="18">
        <v>442.62295081967198</v>
      </c>
      <c r="C663" s="18">
        <v>63.419117647058798</v>
      </c>
      <c r="D663" s="18">
        <v>174.49541284403699</v>
      </c>
    </row>
    <row r="664" spans="1:4" x14ac:dyDescent="0.2">
      <c r="A664" s="18">
        <v>75.934532228733104</v>
      </c>
      <c r="B664" s="18">
        <v>442.97769396346501</v>
      </c>
      <c r="C664" s="18">
        <v>41.2328028503563</v>
      </c>
      <c r="D664" s="18">
        <v>174.510138326994</v>
      </c>
    </row>
    <row r="665" spans="1:4" x14ac:dyDescent="0.2">
      <c r="A665" s="18">
        <v>84.982578397212507</v>
      </c>
      <c r="B665" s="18">
        <v>443.45454545454498</v>
      </c>
      <c r="C665" s="18">
        <v>29.4444444444444</v>
      </c>
      <c r="D665" s="18">
        <v>174.67928918400401</v>
      </c>
    </row>
    <row r="666" spans="1:4" x14ac:dyDescent="0.2">
      <c r="A666" s="18">
        <v>77.466666666666697</v>
      </c>
      <c r="B666" s="18">
        <v>443.83254301624601</v>
      </c>
      <c r="C666" s="18">
        <v>41.5254237288136</v>
      </c>
      <c r="D666" s="18">
        <v>174.714518760196</v>
      </c>
    </row>
    <row r="667" spans="1:4" x14ac:dyDescent="0.2">
      <c r="A667" s="18">
        <v>74.074074074074105</v>
      </c>
      <c r="B667" s="18">
        <v>444.363272727273</v>
      </c>
      <c r="C667" s="18">
        <v>40.870616686819801</v>
      </c>
      <c r="D667" s="18">
        <v>175.01257018352501</v>
      </c>
    </row>
    <row r="668" spans="1:4" x14ac:dyDescent="0.2">
      <c r="A668" s="18">
        <v>51.612903225806399</v>
      </c>
      <c r="B668" s="18">
        <v>444.48183361629901</v>
      </c>
      <c r="C668" s="18">
        <v>83.3333333333333</v>
      </c>
      <c r="D668" s="18">
        <v>175.05663767512101</v>
      </c>
    </row>
    <row r="669" spans="1:4" x14ac:dyDescent="0.2">
      <c r="A669" s="18">
        <v>85</v>
      </c>
      <c r="B669" s="18">
        <v>444.53355592654401</v>
      </c>
      <c r="C669" s="18">
        <v>73.684210526315795</v>
      </c>
      <c r="D669" s="18">
        <v>175.31057702890601</v>
      </c>
    </row>
    <row r="670" spans="1:4" x14ac:dyDescent="0.2">
      <c r="A670" s="18">
        <v>67.961235891131906</v>
      </c>
      <c r="B670" s="18">
        <v>445.297886107561</v>
      </c>
      <c r="C670" s="18">
        <v>55.315773825698599</v>
      </c>
      <c r="D670" s="18">
        <v>175.37382935789299</v>
      </c>
    </row>
    <row r="671" spans="1:4" x14ac:dyDescent="0.2">
      <c r="A671" s="18">
        <v>77.740554624976696</v>
      </c>
      <c r="B671" s="18">
        <v>445.48672566371698</v>
      </c>
      <c r="C671" s="18">
        <v>41.201716738197398</v>
      </c>
      <c r="D671" s="18">
        <v>175.48006331607201</v>
      </c>
    </row>
    <row r="672" spans="1:4" x14ac:dyDescent="0.2">
      <c r="A672" s="18">
        <v>86.904250751395494</v>
      </c>
      <c r="B672" s="18">
        <v>445.99556213017797</v>
      </c>
      <c r="C672" s="18">
        <v>18.6822243878165</v>
      </c>
      <c r="D672" s="18">
        <v>175.49869264507399</v>
      </c>
    </row>
    <row r="673" spans="1:4" x14ac:dyDescent="0.2">
      <c r="A673" s="18">
        <v>81.263768291482805</v>
      </c>
      <c r="B673" s="18">
        <v>446.00477876106203</v>
      </c>
      <c r="C673" s="18">
        <v>31.808553971486798</v>
      </c>
      <c r="D673" s="18">
        <v>175.585670890453</v>
      </c>
    </row>
    <row r="674" spans="1:4" x14ac:dyDescent="0.2">
      <c r="A674" s="18">
        <v>84.699384615384602</v>
      </c>
      <c r="B674" s="18">
        <v>446.19105532022297</v>
      </c>
      <c r="C674" s="18">
        <v>30.181391465677201</v>
      </c>
      <c r="D674" s="18">
        <v>175.60978197340799</v>
      </c>
    </row>
    <row r="675" spans="1:4" x14ac:dyDescent="0.2">
      <c r="A675" s="18">
        <v>87.059765208111003</v>
      </c>
      <c r="B675" s="18">
        <v>446.35765632693199</v>
      </c>
      <c r="C675" s="18">
        <v>18.412839946500199</v>
      </c>
      <c r="D675" s="18">
        <v>175.68627450980401</v>
      </c>
    </row>
    <row r="676" spans="1:4" x14ac:dyDescent="0.2">
      <c r="A676" s="18">
        <v>90.475936507936495</v>
      </c>
      <c r="B676" s="18">
        <v>446.39619673619899</v>
      </c>
      <c r="C676" s="18">
        <v>83.876356589147306</v>
      </c>
      <c r="D676" s="18">
        <v>175.69885043318899</v>
      </c>
    </row>
    <row r="677" spans="1:4" x14ac:dyDescent="0.2">
      <c r="A677" s="18">
        <v>79.275515151515194</v>
      </c>
      <c r="B677" s="18">
        <v>446.63518543036599</v>
      </c>
      <c r="C677" s="18">
        <v>18.041237113402101</v>
      </c>
      <c r="D677" s="18">
        <v>175.72149177209999</v>
      </c>
    </row>
    <row r="678" spans="1:4" x14ac:dyDescent="0.2">
      <c r="A678" s="18">
        <v>85</v>
      </c>
      <c r="B678" s="18">
        <v>446.67393294732</v>
      </c>
      <c r="C678" s="18">
        <v>53.06</v>
      </c>
      <c r="D678" s="18">
        <v>175.861872264515</v>
      </c>
    </row>
    <row r="679" spans="1:4" x14ac:dyDescent="0.2">
      <c r="A679" s="18">
        <v>79.853941072777602</v>
      </c>
      <c r="B679" s="18">
        <v>447.84902348194498</v>
      </c>
      <c r="C679" s="18">
        <v>77.664974619289296</v>
      </c>
      <c r="D679" s="18">
        <v>175.87205847559201</v>
      </c>
    </row>
    <row r="680" spans="1:4" x14ac:dyDescent="0.2">
      <c r="A680" s="18">
        <v>76.6666666666667</v>
      </c>
      <c r="B680" s="18">
        <v>448.194239209545</v>
      </c>
      <c r="C680" s="18">
        <v>41.131105398457599</v>
      </c>
      <c r="D680" s="18">
        <v>175.904180281636</v>
      </c>
    </row>
    <row r="681" spans="1:4" x14ac:dyDescent="0.2">
      <c r="A681" s="18">
        <v>82.826475849731693</v>
      </c>
      <c r="B681" s="18">
        <v>448.235974551764</v>
      </c>
      <c r="C681" s="18">
        <v>52.642276422764198</v>
      </c>
      <c r="D681" s="18">
        <v>176.03087912087901</v>
      </c>
    </row>
    <row r="682" spans="1:4" x14ac:dyDescent="0.2">
      <c r="A682" s="18">
        <v>85</v>
      </c>
      <c r="B682" s="18">
        <v>448.24175824175802</v>
      </c>
      <c r="C682" s="18">
        <v>40.925110132158601</v>
      </c>
      <c r="D682" s="18">
        <v>176.06286039844699</v>
      </c>
    </row>
    <row r="683" spans="1:4" x14ac:dyDescent="0.2">
      <c r="A683" s="18">
        <v>84.997956354258505</v>
      </c>
      <c r="B683" s="18">
        <v>448.38848101265802</v>
      </c>
      <c r="C683" s="18">
        <v>47.178329571106097</v>
      </c>
      <c r="D683" s="18">
        <v>176.07096968205801</v>
      </c>
    </row>
    <row r="684" spans="1:4" x14ac:dyDescent="0.2">
      <c r="A684" s="18">
        <v>81.718634001484801</v>
      </c>
      <c r="B684" s="18">
        <v>448.80058640625202</v>
      </c>
      <c r="C684" s="18">
        <v>46.060606060606098</v>
      </c>
      <c r="D684" s="18">
        <v>176.40522875817001</v>
      </c>
    </row>
    <row r="685" spans="1:4" x14ac:dyDescent="0.2">
      <c r="A685" s="18">
        <v>84.516129032258107</v>
      </c>
      <c r="B685" s="18">
        <v>448.83333333333297</v>
      </c>
      <c r="C685" s="18">
        <v>57.195571955719601</v>
      </c>
      <c r="D685" s="18">
        <v>176.52670735176801</v>
      </c>
    </row>
    <row r="686" spans="1:4" x14ac:dyDescent="0.2">
      <c r="A686" s="18">
        <v>86.071003061892</v>
      </c>
      <c r="B686" s="18">
        <v>448.89243899511899</v>
      </c>
      <c r="C686" s="18">
        <v>53.042372881355902</v>
      </c>
      <c r="D686" s="18">
        <v>176.64411875234899</v>
      </c>
    </row>
    <row r="687" spans="1:4" x14ac:dyDescent="0.2">
      <c r="A687" s="18">
        <v>90.789473684210506</v>
      </c>
      <c r="B687" s="18">
        <v>449.06799999999998</v>
      </c>
      <c r="C687" s="18">
        <v>49.477159468438501</v>
      </c>
      <c r="D687" s="18">
        <v>176.73155815432699</v>
      </c>
    </row>
    <row r="688" spans="1:4" x14ac:dyDescent="0.2">
      <c r="A688" s="18">
        <v>80.847953216374293</v>
      </c>
      <c r="B688" s="18">
        <v>449.40119760479001</v>
      </c>
      <c r="C688" s="18">
        <v>90</v>
      </c>
      <c r="D688" s="18">
        <v>176.78185745140399</v>
      </c>
    </row>
    <row r="689" spans="1:4" x14ac:dyDescent="0.2">
      <c r="A689" s="18">
        <v>85.004775549188196</v>
      </c>
      <c r="B689" s="18">
        <v>449.66719018772</v>
      </c>
      <c r="C689" s="18">
        <v>64.945226917057894</v>
      </c>
      <c r="D689" s="18">
        <v>176.789473684211</v>
      </c>
    </row>
    <row r="690" spans="1:4" x14ac:dyDescent="0.2">
      <c r="A690" s="18">
        <v>84.475298612338705</v>
      </c>
      <c r="B690" s="18">
        <v>449.82384621934602</v>
      </c>
      <c r="C690" s="18">
        <v>30.478589420654899</v>
      </c>
      <c r="D690" s="18">
        <v>176.87776141384401</v>
      </c>
    </row>
    <row r="691" spans="1:4" x14ac:dyDescent="0.2">
      <c r="A691" s="18">
        <v>81.895744680851095</v>
      </c>
      <c r="B691" s="18">
        <v>449.84777777777799</v>
      </c>
      <c r="C691" s="18">
        <v>70.273037542662095</v>
      </c>
      <c r="D691" s="18">
        <v>176.96709585121599</v>
      </c>
    </row>
    <row r="692" spans="1:4" x14ac:dyDescent="0.2">
      <c r="A692" s="18">
        <v>83.104895104895107</v>
      </c>
      <c r="B692" s="18">
        <v>450.03291639236301</v>
      </c>
      <c r="C692" s="18">
        <v>41.734417344173401</v>
      </c>
      <c r="D692" s="18">
        <v>177.018325903913</v>
      </c>
    </row>
    <row r="693" spans="1:4" x14ac:dyDescent="0.2">
      <c r="A693" s="18">
        <v>68.558282208589006</v>
      </c>
      <c r="B693" s="18">
        <v>450.5</v>
      </c>
      <c r="C693" s="18">
        <v>32.062663185378597</v>
      </c>
      <c r="D693" s="18">
        <v>177.066666666667</v>
      </c>
    </row>
    <row r="694" spans="1:4" x14ac:dyDescent="0.2">
      <c r="A694" s="18">
        <v>84.994594594594602</v>
      </c>
      <c r="B694" s="18">
        <v>450.54847931256103</v>
      </c>
      <c r="C694" s="18">
        <v>84.965517241379303</v>
      </c>
      <c r="D694" s="18">
        <v>177.13130504692199</v>
      </c>
    </row>
    <row r="695" spans="1:4" x14ac:dyDescent="0.2">
      <c r="A695" s="18">
        <v>67.685076380728603</v>
      </c>
      <c r="B695" s="18">
        <v>450.88062622309201</v>
      </c>
      <c r="C695" s="18">
        <v>55.577922077922103</v>
      </c>
      <c r="D695" s="18">
        <v>177.311727246218</v>
      </c>
    </row>
    <row r="696" spans="1:4" x14ac:dyDescent="0.2">
      <c r="A696" s="18">
        <v>86.929975195573405</v>
      </c>
      <c r="B696" s="18">
        <v>450.88944509852001</v>
      </c>
      <c r="C696" s="18">
        <v>45.944455445544598</v>
      </c>
      <c r="D696" s="18">
        <v>177.39004458597799</v>
      </c>
    </row>
    <row r="697" spans="1:4" x14ac:dyDescent="0.2">
      <c r="A697" s="18">
        <v>69.266666666666694</v>
      </c>
      <c r="B697" s="18">
        <v>450.89549842251699</v>
      </c>
      <c r="C697" s="18">
        <v>43.397913561848</v>
      </c>
      <c r="D697" s="18">
        <v>177.404403244496</v>
      </c>
    </row>
    <row r="698" spans="1:4" x14ac:dyDescent="0.2">
      <c r="A698" s="18">
        <v>54.574703398351097</v>
      </c>
      <c r="B698" s="18">
        <v>451.07438016528903</v>
      </c>
      <c r="C698" s="18">
        <v>70.849154999999996</v>
      </c>
      <c r="D698" s="18">
        <v>177.59048638522799</v>
      </c>
    </row>
    <row r="699" spans="1:4" x14ac:dyDescent="0.2">
      <c r="A699" s="18">
        <v>84.980392156862706</v>
      </c>
      <c r="B699" s="18">
        <v>451.47058823529397</v>
      </c>
      <c r="C699" s="18">
        <v>48.160535117056902</v>
      </c>
      <c r="D699" s="18">
        <v>177.80446643114701</v>
      </c>
    </row>
    <row r="700" spans="1:4" x14ac:dyDescent="0.2">
      <c r="A700" s="18">
        <v>82.382735080378794</v>
      </c>
      <c r="B700" s="18">
        <v>452.00396039603999</v>
      </c>
      <c r="C700" s="18">
        <v>73.992932862190798</v>
      </c>
      <c r="D700" s="18">
        <v>177.82569466243501</v>
      </c>
    </row>
    <row r="701" spans="1:4" x14ac:dyDescent="0.2">
      <c r="A701" s="18">
        <v>77.9271024231317</v>
      </c>
      <c r="B701" s="18">
        <v>452.38915031179499</v>
      </c>
      <c r="C701" s="18">
        <v>75.107296137339006</v>
      </c>
      <c r="D701" s="18">
        <v>178.14578277602001</v>
      </c>
    </row>
    <row r="702" spans="1:4" x14ac:dyDescent="0.2">
      <c r="A702" s="18">
        <v>69.019607843137294</v>
      </c>
      <c r="B702" s="18">
        <v>452.87237251452598</v>
      </c>
      <c r="C702" s="18">
        <v>79.75</v>
      </c>
      <c r="D702" s="18">
        <v>178.20878494010299</v>
      </c>
    </row>
    <row r="703" spans="1:4" x14ac:dyDescent="0.2">
      <c r="A703" s="18">
        <v>55.003655636278403</v>
      </c>
      <c r="B703" s="18">
        <v>453.11347149455901</v>
      </c>
      <c r="C703" s="18">
        <v>73.395991379310303</v>
      </c>
      <c r="D703" s="18">
        <v>178.27616139989701</v>
      </c>
    </row>
    <row r="704" spans="1:4" x14ac:dyDescent="0.2">
      <c r="A704" s="18">
        <v>87.080581241743701</v>
      </c>
      <c r="B704" s="18">
        <v>453.79579999999999</v>
      </c>
      <c r="C704" s="18">
        <v>51.226880000000001</v>
      </c>
      <c r="D704" s="18">
        <v>178.61216041397199</v>
      </c>
    </row>
    <row r="705" spans="1:4" x14ac:dyDescent="0.2">
      <c r="A705" s="18">
        <v>84.834123222748801</v>
      </c>
      <c r="B705" s="18">
        <v>453.86359672074002</v>
      </c>
      <c r="C705" s="18">
        <v>44.334077669902904</v>
      </c>
      <c r="D705" s="18">
        <v>178.654696969697</v>
      </c>
    </row>
    <row r="706" spans="1:4" x14ac:dyDescent="0.2">
      <c r="A706" s="18">
        <v>44.004400440044002</v>
      </c>
      <c r="B706" s="18">
        <v>454.20516666666703</v>
      </c>
      <c r="C706" s="18">
        <v>30.503816793893101</v>
      </c>
      <c r="D706" s="18">
        <v>178.749471905365</v>
      </c>
    </row>
    <row r="707" spans="1:4" x14ac:dyDescent="0.2">
      <c r="A707" s="18">
        <v>85</v>
      </c>
      <c r="B707" s="18">
        <v>454.230769230769</v>
      </c>
      <c r="C707" s="18">
        <v>27.757504051863901</v>
      </c>
      <c r="D707" s="18">
        <v>178.94378638827499</v>
      </c>
    </row>
    <row r="708" spans="1:4" x14ac:dyDescent="0.2">
      <c r="A708" s="18">
        <v>84.940955998310002</v>
      </c>
      <c r="B708" s="18">
        <v>454.45654285466202</v>
      </c>
      <c r="C708" s="18">
        <v>48.3333333333333</v>
      </c>
      <c r="D708" s="18">
        <v>178.96477537034201</v>
      </c>
    </row>
    <row r="709" spans="1:4" x14ac:dyDescent="0.2">
      <c r="A709" s="18">
        <v>85</v>
      </c>
      <c r="B709" s="18">
        <v>454.781704781705</v>
      </c>
      <c r="C709" s="18">
        <v>85</v>
      </c>
      <c r="D709" s="18">
        <v>179.02097902097901</v>
      </c>
    </row>
    <row r="710" spans="1:4" x14ac:dyDescent="0.2">
      <c r="A710" s="18">
        <v>86.100636942675195</v>
      </c>
      <c r="B710" s="18">
        <v>454.81473232041998</v>
      </c>
      <c r="C710" s="18">
        <v>42.162162162162197</v>
      </c>
      <c r="D710" s="18">
        <v>179.220240564081</v>
      </c>
    </row>
    <row r="711" spans="1:4" x14ac:dyDescent="0.2">
      <c r="A711" s="18">
        <v>85</v>
      </c>
      <c r="B711" s="18">
        <v>455.33934780565698</v>
      </c>
      <c r="C711" s="18">
        <v>85</v>
      </c>
      <c r="D711" s="18">
        <v>179.23844061649999</v>
      </c>
    </row>
    <row r="712" spans="1:4" x14ac:dyDescent="0.2">
      <c r="A712" s="18">
        <v>85</v>
      </c>
      <c r="B712" s="18">
        <v>455.6</v>
      </c>
      <c r="C712" s="18">
        <v>52.834467120181401</v>
      </c>
      <c r="D712" s="18">
        <v>179.41176470588201</v>
      </c>
    </row>
    <row r="713" spans="1:4" x14ac:dyDescent="0.2">
      <c r="A713" s="18">
        <v>92.0340341465552</v>
      </c>
      <c r="B713" s="18">
        <v>455.66421003205198</v>
      </c>
      <c r="C713" s="18">
        <v>85</v>
      </c>
      <c r="D713" s="18">
        <v>179.77837569599001</v>
      </c>
    </row>
    <row r="714" spans="1:4" x14ac:dyDescent="0.2">
      <c r="A714" s="18">
        <v>85.310445964690601</v>
      </c>
      <c r="B714" s="18">
        <v>455.73177892918801</v>
      </c>
      <c r="C714" s="18">
        <v>33.4488734835355</v>
      </c>
      <c r="D714" s="18">
        <v>179.78533094812201</v>
      </c>
    </row>
    <row r="715" spans="1:4" x14ac:dyDescent="0.2">
      <c r="A715" s="18">
        <v>82.285693414660898</v>
      </c>
      <c r="B715" s="18">
        <v>456.107166123779</v>
      </c>
      <c r="C715" s="18">
        <v>50.15625</v>
      </c>
      <c r="D715" s="18">
        <v>180.055578217418</v>
      </c>
    </row>
    <row r="716" spans="1:4" x14ac:dyDescent="0.2">
      <c r="A716" s="18">
        <v>89.712230215827304</v>
      </c>
      <c r="B716" s="18">
        <v>456.81156028368798</v>
      </c>
      <c r="C716" s="18">
        <v>43.6714975845411</v>
      </c>
      <c r="D716" s="18">
        <v>180.07468535337199</v>
      </c>
    </row>
    <row r="717" spans="1:4" x14ac:dyDescent="0.2">
      <c r="A717" s="18">
        <v>84.524886877828095</v>
      </c>
      <c r="B717" s="18">
        <v>457.27020458680198</v>
      </c>
      <c r="C717" s="18">
        <v>72.560975609756099</v>
      </c>
      <c r="D717" s="18">
        <v>180.112044817927</v>
      </c>
    </row>
    <row r="718" spans="1:4" x14ac:dyDescent="0.2">
      <c r="A718" s="18">
        <v>75</v>
      </c>
      <c r="B718" s="18">
        <v>457.41662350530299</v>
      </c>
      <c r="C718" s="18">
        <v>54.448081395348801</v>
      </c>
      <c r="D718" s="18">
        <v>180.183926940639</v>
      </c>
    </row>
    <row r="719" spans="1:4" x14ac:dyDescent="0.2">
      <c r="A719" s="18">
        <v>73.291757049891501</v>
      </c>
      <c r="B719" s="18">
        <v>457.45653620691201</v>
      </c>
      <c r="C719" s="18">
        <v>51.881918819188201</v>
      </c>
      <c r="D719" s="18">
        <v>180.26610822263001</v>
      </c>
    </row>
    <row r="720" spans="1:4" x14ac:dyDescent="0.2">
      <c r="A720" s="18">
        <v>69.358005370570098</v>
      </c>
      <c r="B720" s="18">
        <v>457.47989528241402</v>
      </c>
      <c r="C720" s="18">
        <v>44.078144078144099</v>
      </c>
      <c r="D720" s="18">
        <v>180.27052238805999</v>
      </c>
    </row>
    <row r="721" spans="1:4" x14ac:dyDescent="0.2">
      <c r="A721" s="18">
        <v>83.327421071301899</v>
      </c>
      <c r="B721" s="18">
        <v>457.694166666667</v>
      </c>
      <c r="C721" s="18">
        <v>84.656084656084701</v>
      </c>
      <c r="D721" s="18">
        <v>180.283547854045</v>
      </c>
    </row>
    <row r="722" spans="1:4" x14ac:dyDescent="0.2">
      <c r="A722" s="18">
        <v>84.997959179182999</v>
      </c>
      <c r="B722" s="18">
        <v>457.80457063711901</v>
      </c>
      <c r="C722" s="18">
        <v>47.774480712166202</v>
      </c>
      <c r="D722" s="18">
        <v>180.29756366294299</v>
      </c>
    </row>
    <row r="723" spans="1:4" x14ac:dyDescent="0.2">
      <c r="A723" s="18">
        <v>84.989690721649495</v>
      </c>
      <c r="B723" s="18">
        <v>457.89128440367</v>
      </c>
      <c r="C723" s="18">
        <v>65.955703124999999</v>
      </c>
      <c r="D723" s="18">
        <v>180.34320674793801</v>
      </c>
    </row>
    <row r="724" spans="1:4" x14ac:dyDescent="0.2">
      <c r="A724" s="18">
        <v>84.977649354822702</v>
      </c>
      <c r="B724" s="18">
        <v>458.50123076923097</v>
      </c>
      <c r="C724" s="18">
        <v>80.006601941747604</v>
      </c>
      <c r="D724" s="18">
        <v>180.36701588315</v>
      </c>
    </row>
    <row r="725" spans="1:4" x14ac:dyDescent="0.2">
      <c r="A725" s="18">
        <v>61.904699029126199</v>
      </c>
      <c r="B725" s="18">
        <v>459.01801912830598</v>
      </c>
      <c r="C725" s="18">
        <v>65.573770491803302</v>
      </c>
      <c r="D725" s="18">
        <v>180.49814811760399</v>
      </c>
    </row>
    <row r="726" spans="1:4" x14ac:dyDescent="0.2">
      <c r="A726" s="18">
        <v>80.3021563800595</v>
      </c>
      <c r="B726" s="18">
        <v>459.20892666666703</v>
      </c>
      <c r="C726" s="18">
        <v>48.642533936651603</v>
      </c>
      <c r="D726" s="18">
        <v>180.572668651604</v>
      </c>
    </row>
    <row r="727" spans="1:4" x14ac:dyDescent="0.2">
      <c r="A727" s="18">
        <v>84.934604482174606</v>
      </c>
      <c r="B727" s="18">
        <v>459.22097902097897</v>
      </c>
      <c r="C727" s="18">
        <v>47.624584717608002</v>
      </c>
      <c r="D727" s="18">
        <v>180.73286052009499</v>
      </c>
    </row>
    <row r="728" spans="1:4" x14ac:dyDescent="0.2">
      <c r="A728" s="18">
        <v>84.615642623924003</v>
      </c>
      <c r="B728" s="18">
        <v>459.45921052631599</v>
      </c>
      <c r="C728" s="18">
        <v>7.6966675675675704</v>
      </c>
      <c r="D728" s="18">
        <v>180.955511083744</v>
      </c>
    </row>
    <row r="729" spans="1:4" x14ac:dyDescent="0.2">
      <c r="A729" s="18">
        <v>56.780121659414903</v>
      </c>
      <c r="B729" s="18">
        <v>459.71809738453999</v>
      </c>
      <c r="C729" s="18">
        <v>70</v>
      </c>
      <c r="D729" s="18">
        <v>181.18735543562099</v>
      </c>
    </row>
    <row r="730" spans="1:4" x14ac:dyDescent="0.2">
      <c r="A730" s="18">
        <v>55.469376838726902</v>
      </c>
      <c r="B730" s="18">
        <v>459.97205965640899</v>
      </c>
      <c r="C730" s="18">
        <v>52.738517786561303</v>
      </c>
      <c r="D730" s="18">
        <v>181.43495845620399</v>
      </c>
    </row>
    <row r="731" spans="1:4" x14ac:dyDescent="0.2">
      <c r="A731" s="18">
        <v>81.0986964618249</v>
      </c>
      <c r="B731" s="18">
        <v>460.43638412655298</v>
      </c>
      <c r="C731" s="18">
        <v>59.543824561403497</v>
      </c>
      <c r="D731" s="18">
        <v>181.43894530980501</v>
      </c>
    </row>
    <row r="732" spans="1:4" x14ac:dyDescent="0.2">
      <c r="A732" s="18">
        <v>84.158974616763302</v>
      </c>
      <c r="B732" s="18">
        <v>460.57786336661599</v>
      </c>
      <c r="C732" s="18">
        <v>28.846153846153801</v>
      </c>
      <c r="D732" s="18">
        <v>181.57385708440299</v>
      </c>
    </row>
    <row r="733" spans="1:4" x14ac:dyDescent="0.2">
      <c r="A733" s="18">
        <v>77.804878048780495</v>
      </c>
      <c r="B733" s="18">
        <v>460.67383430115598</v>
      </c>
      <c r="C733" s="18">
        <v>65.703883495145604</v>
      </c>
      <c r="D733" s="18">
        <v>181.80064308681699</v>
      </c>
    </row>
    <row r="734" spans="1:4" x14ac:dyDescent="0.2">
      <c r="A734" s="18">
        <v>82.412289332788205</v>
      </c>
      <c r="B734" s="18">
        <v>461.12104757493103</v>
      </c>
      <c r="C734" s="18">
        <v>58.861411643482697</v>
      </c>
      <c r="D734" s="18">
        <v>181.80458624127601</v>
      </c>
    </row>
    <row r="735" spans="1:4" x14ac:dyDescent="0.2">
      <c r="A735" s="18">
        <v>85.001696640651502</v>
      </c>
      <c r="B735" s="18">
        <v>462.60162601626001</v>
      </c>
      <c r="C735" s="18">
        <v>80.557602714576305</v>
      </c>
      <c r="D735" s="18">
        <v>181.97440175517701</v>
      </c>
    </row>
    <row r="736" spans="1:4" x14ac:dyDescent="0.2">
      <c r="A736" s="18">
        <v>81.056972030374595</v>
      </c>
      <c r="B736" s="18">
        <v>462.895395308427</v>
      </c>
      <c r="C736" s="18">
        <v>70.5859375</v>
      </c>
      <c r="D736" s="18">
        <v>182.00288977507</v>
      </c>
    </row>
    <row r="737" spans="1:4" x14ac:dyDescent="0.2">
      <c r="A737" s="18">
        <v>84.601449275362299</v>
      </c>
      <c r="B737" s="18">
        <v>462.98701298701297</v>
      </c>
      <c r="C737" s="18">
        <v>80.455600000000004</v>
      </c>
      <c r="D737" s="18">
        <v>182.25937227550099</v>
      </c>
    </row>
    <row r="738" spans="1:4" x14ac:dyDescent="0.2">
      <c r="A738" s="18">
        <v>86.100386100386103</v>
      </c>
      <c r="B738" s="18">
        <v>463.19115323854697</v>
      </c>
      <c r="C738" s="18">
        <v>84.821428571428598</v>
      </c>
      <c r="D738" s="18">
        <v>182.315061207795</v>
      </c>
    </row>
    <row r="739" spans="1:4" x14ac:dyDescent="0.2">
      <c r="A739" s="18">
        <v>89.155518859732993</v>
      </c>
      <c r="B739" s="18">
        <v>463.24678137823997</v>
      </c>
      <c r="C739" s="18">
        <v>33.088235294117602</v>
      </c>
      <c r="D739" s="18">
        <v>182.333333333333</v>
      </c>
    </row>
    <row r="740" spans="1:4" x14ac:dyDescent="0.2">
      <c r="A740" s="18">
        <v>91.865168539325893</v>
      </c>
      <c r="B740" s="18">
        <v>463.27464169727699</v>
      </c>
      <c r="C740" s="18">
        <v>41.9444444444444</v>
      </c>
      <c r="D740" s="18">
        <v>182.35967907783601</v>
      </c>
    </row>
    <row r="741" spans="1:4" x14ac:dyDescent="0.2">
      <c r="A741" s="18">
        <v>84.872793949117593</v>
      </c>
      <c r="B741" s="18">
        <v>463.59088382434697</v>
      </c>
      <c r="C741" s="18">
        <v>71.829652996845397</v>
      </c>
      <c r="D741" s="18">
        <v>182.41308793456</v>
      </c>
    </row>
    <row r="742" spans="1:4" x14ac:dyDescent="0.2">
      <c r="A742" s="18">
        <v>69.667733333333302</v>
      </c>
      <c r="B742" s="18">
        <v>464.45155555555601</v>
      </c>
      <c r="C742" s="18">
        <v>54.306220095693803</v>
      </c>
      <c r="D742" s="18">
        <v>182.75087827137401</v>
      </c>
    </row>
    <row r="743" spans="1:4" x14ac:dyDescent="0.2">
      <c r="A743" s="18">
        <v>80.4561643835616</v>
      </c>
      <c r="B743" s="18">
        <v>465.01992481203001</v>
      </c>
      <c r="C743" s="18">
        <v>58.3333333333333</v>
      </c>
      <c r="D743" s="18">
        <v>182.95964125560499</v>
      </c>
    </row>
    <row r="744" spans="1:4" x14ac:dyDescent="0.2">
      <c r="A744" s="18">
        <v>71.652719665272002</v>
      </c>
      <c r="B744" s="18">
        <v>466.6</v>
      </c>
      <c r="C744" s="18">
        <v>38.305084745762699</v>
      </c>
      <c r="D744" s="18">
        <v>182.985553772071</v>
      </c>
    </row>
    <row r="745" spans="1:4" x14ac:dyDescent="0.2">
      <c r="A745" s="18">
        <v>86.161321671525698</v>
      </c>
      <c r="B745" s="18">
        <v>466.61096278771601</v>
      </c>
      <c r="C745" s="18">
        <v>19.596153846153801</v>
      </c>
      <c r="D745" s="18">
        <v>183.166666666667</v>
      </c>
    </row>
    <row r="746" spans="1:4" x14ac:dyDescent="0.2">
      <c r="A746" s="18">
        <v>93.863636363636402</v>
      </c>
      <c r="B746" s="18">
        <v>466.72339130434801</v>
      </c>
      <c r="C746" s="18">
        <v>90</v>
      </c>
      <c r="D746" s="18">
        <v>183.316837984009</v>
      </c>
    </row>
    <row r="747" spans="1:4" x14ac:dyDescent="0.2">
      <c r="A747" s="18">
        <v>79.012345679012299</v>
      </c>
      <c r="B747" s="18">
        <v>466.933333333333</v>
      </c>
      <c r="C747" s="18">
        <v>78</v>
      </c>
      <c r="D747" s="18">
        <v>183.461270062805</v>
      </c>
    </row>
    <row r="748" spans="1:4" x14ac:dyDescent="0.2">
      <c r="A748" s="18">
        <v>83.196695630195705</v>
      </c>
      <c r="B748" s="18">
        <v>466.98056074766401</v>
      </c>
      <c r="C748" s="18">
        <v>61.475409836065602</v>
      </c>
      <c r="D748" s="18">
        <v>183.51899152155499</v>
      </c>
    </row>
    <row r="749" spans="1:4" x14ac:dyDescent="0.2">
      <c r="A749" s="18">
        <v>76.901408450704196</v>
      </c>
      <c r="B749" s="18">
        <v>467.32142857142901</v>
      </c>
      <c r="C749" s="18">
        <v>47.919708029197103</v>
      </c>
      <c r="D749" s="18">
        <v>183.720930232558</v>
      </c>
    </row>
    <row r="750" spans="1:4" x14ac:dyDescent="0.2">
      <c r="A750" s="18">
        <v>85</v>
      </c>
      <c r="B750" s="18">
        <v>467.388381271708</v>
      </c>
      <c r="C750" s="18">
        <v>73.296836982968401</v>
      </c>
      <c r="D750" s="18">
        <v>183.753010164443</v>
      </c>
    </row>
    <row r="751" spans="1:4" x14ac:dyDescent="0.2">
      <c r="A751" s="18">
        <v>67.472712006717003</v>
      </c>
      <c r="B751" s="18">
        <v>467.57000903342401</v>
      </c>
      <c r="C751" s="18">
        <v>80.9677419354839</v>
      </c>
      <c r="D751" s="18">
        <v>183.78168492834899</v>
      </c>
    </row>
    <row r="752" spans="1:4" x14ac:dyDescent="0.2">
      <c r="A752" s="18">
        <v>71.190081920740099</v>
      </c>
      <c r="B752" s="18">
        <v>467.80247615788198</v>
      </c>
      <c r="C752" s="18">
        <v>72.142857142857096</v>
      </c>
      <c r="D752" s="18">
        <v>183.836589698046</v>
      </c>
    </row>
    <row r="753" spans="1:4" x14ac:dyDescent="0.2">
      <c r="A753" s="18">
        <v>56.812652068126503</v>
      </c>
      <c r="B753" s="18">
        <v>468.71794871794901</v>
      </c>
      <c r="C753" s="18">
        <v>83.760683760683804</v>
      </c>
      <c r="D753" s="18">
        <v>183.91871702089099</v>
      </c>
    </row>
    <row r="754" spans="1:4" x14ac:dyDescent="0.2">
      <c r="A754" s="18">
        <v>84.745762711864401</v>
      </c>
      <c r="B754" s="18">
        <v>468.73111782477298</v>
      </c>
      <c r="C754" s="18">
        <v>49.586776859504099</v>
      </c>
      <c r="D754" s="18">
        <v>184.01682439537299</v>
      </c>
    </row>
    <row r="755" spans="1:4" x14ac:dyDescent="0.2">
      <c r="A755" s="18">
        <v>65.094339622641499</v>
      </c>
      <c r="B755" s="18">
        <v>468.75</v>
      </c>
      <c r="C755" s="18">
        <v>84.926470588235304</v>
      </c>
      <c r="D755" s="18">
        <v>184.01806194218901</v>
      </c>
    </row>
    <row r="756" spans="1:4" x14ac:dyDescent="0.2">
      <c r="A756" s="18">
        <v>95.596330275229406</v>
      </c>
      <c r="B756" s="18">
        <v>469.31363635021802</v>
      </c>
      <c r="C756" s="18">
        <v>52.708467286201703</v>
      </c>
      <c r="D756" s="18">
        <v>184.058572007815</v>
      </c>
    </row>
    <row r="757" spans="1:4" x14ac:dyDescent="0.2">
      <c r="A757" s="18">
        <v>58.461538461538503</v>
      </c>
      <c r="B757" s="18">
        <v>470.11816687217402</v>
      </c>
      <c r="C757" s="18">
        <v>76.363636363636402</v>
      </c>
      <c r="D757" s="18">
        <v>184.10852713178301</v>
      </c>
    </row>
    <row r="758" spans="1:4" x14ac:dyDescent="0.2">
      <c r="A758" s="18">
        <v>84.982206405693901</v>
      </c>
      <c r="B758" s="18">
        <v>470.27567164179101</v>
      </c>
      <c r="C758" s="18">
        <v>48.529411764705898</v>
      </c>
      <c r="D758" s="18">
        <v>184.14634146341501</v>
      </c>
    </row>
    <row r="759" spans="1:4" x14ac:dyDescent="0.2">
      <c r="A759" s="18">
        <v>82.584280808851602</v>
      </c>
      <c r="B759" s="18">
        <v>470.31391930960899</v>
      </c>
      <c r="C759" s="18">
        <v>48.722316865417397</v>
      </c>
      <c r="D759" s="18">
        <v>184.15591594292499</v>
      </c>
    </row>
    <row r="760" spans="1:4" x14ac:dyDescent="0.2">
      <c r="A760" s="18">
        <v>70.766044117647098</v>
      </c>
      <c r="B760" s="18">
        <v>471.44907393668399</v>
      </c>
      <c r="C760" s="18">
        <v>53.617647058823501</v>
      </c>
      <c r="D760" s="18">
        <v>184.32483474976399</v>
      </c>
    </row>
    <row r="761" spans="1:4" x14ac:dyDescent="0.2">
      <c r="A761" s="18">
        <v>84.515721282983094</v>
      </c>
      <c r="B761" s="18">
        <v>472.04757858963501</v>
      </c>
      <c r="C761" s="18">
        <v>24.183006535947701</v>
      </c>
      <c r="D761" s="18">
        <v>184.52380952381</v>
      </c>
    </row>
    <row r="762" spans="1:4" x14ac:dyDescent="0.2">
      <c r="A762" s="18">
        <v>86.567164179104495</v>
      </c>
      <c r="B762" s="18">
        <v>472.34427309958602</v>
      </c>
      <c r="C762" s="18">
        <v>17.989732000316799</v>
      </c>
      <c r="D762" s="18">
        <v>184.665521500387</v>
      </c>
    </row>
    <row r="763" spans="1:4" x14ac:dyDescent="0.2">
      <c r="A763" s="18">
        <v>84.969230769230805</v>
      </c>
      <c r="B763" s="18">
        <v>472.49825052484198</v>
      </c>
      <c r="C763" s="18">
        <v>37.313178571428601</v>
      </c>
      <c r="D763" s="18">
        <v>184.753165483993</v>
      </c>
    </row>
    <row r="764" spans="1:4" x14ac:dyDescent="0.2">
      <c r="A764" s="18">
        <v>81.128747795414498</v>
      </c>
      <c r="B764" s="18">
        <v>472.66748869708198</v>
      </c>
      <c r="C764" s="18">
        <v>82.6666666666667</v>
      </c>
      <c r="D764" s="18">
        <v>184.804404717398</v>
      </c>
    </row>
    <row r="765" spans="1:4" x14ac:dyDescent="0.2">
      <c r="A765" s="18">
        <v>85</v>
      </c>
      <c r="B765" s="18">
        <v>472.70833333333297</v>
      </c>
      <c r="C765" s="18">
        <v>19.678365750298799</v>
      </c>
      <c r="D765" s="18">
        <v>184.81624758220499</v>
      </c>
    </row>
    <row r="766" spans="1:4" x14ac:dyDescent="0.2">
      <c r="A766" s="18">
        <v>83.725555337133898</v>
      </c>
      <c r="B766" s="18">
        <v>472.82151210897899</v>
      </c>
      <c r="C766" s="18">
        <v>71.6111111111111</v>
      </c>
      <c r="D766" s="18">
        <v>185.03448275862101</v>
      </c>
    </row>
    <row r="767" spans="1:4" x14ac:dyDescent="0.2">
      <c r="A767" s="18">
        <v>84.387096774193594</v>
      </c>
      <c r="B767" s="18">
        <v>472.857142857143</v>
      </c>
      <c r="C767" s="18">
        <v>45.8279845956354</v>
      </c>
      <c r="D767" s="18">
        <v>185.188412869941</v>
      </c>
    </row>
    <row r="768" spans="1:4" x14ac:dyDescent="0.2">
      <c r="A768" s="18">
        <v>77.930174563590995</v>
      </c>
      <c r="B768" s="18">
        <v>474.19738406658701</v>
      </c>
      <c r="C768" s="18">
        <v>50.653594771241799</v>
      </c>
      <c r="D768" s="18">
        <v>185.40234863404899</v>
      </c>
    </row>
    <row r="769" spans="1:4" x14ac:dyDescent="0.2">
      <c r="A769" s="18">
        <v>84.886649874055394</v>
      </c>
      <c r="B769" s="18">
        <v>474.25149700598803</v>
      </c>
      <c r="C769" s="18">
        <v>84.112149532710305</v>
      </c>
      <c r="D769" s="18">
        <v>185.45004543498001</v>
      </c>
    </row>
    <row r="770" spans="1:4" x14ac:dyDescent="0.2">
      <c r="A770" s="18">
        <v>94.282873477504396</v>
      </c>
      <c r="B770" s="18">
        <v>474.44208797083002</v>
      </c>
      <c r="C770" s="18">
        <v>79.667590027700797</v>
      </c>
      <c r="D770" s="18">
        <v>185.53590010405799</v>
      </c>
    </row>
    <row r="771" spans="1:4" x14ac:dyDescent="0.2">
      <c r="A771" s="18">
        <v>79.951303102252098</v>
      </c>
      <c r="B771" s="18">
        <v>474.488870967742</v>
      </c>
      <c r="C771" s="18">
        <v>51.6728624535316</v>
      </c>
      <c r="D771" s="18">
        <v>185.53664921466</v>
      </c>
    </row>
    <row r="772" spans="1:4" x14ac:dyDescent="0.2">
      <c r="A772" s="18">
        <v>83.948087431694006</v>
      </c>
      <c r="B772" s="18">
        <v>474.517374517375</v>
      </c>
      <c r="C772" s="18">
        <v>64.920454545454504</v>
      </c>
      <c r="D772" s="18">
        <v>185.55838632349401</v>
      </c>
    </row>
    <row r="773" spans="1:4" x14ac:dyDescent="0.2">
      <c r="A773" s="18">
        <v>84.370257966616094</v>
      </c>
      <c r="B773" s="18">
        <v>474.54483892186801</v>
      </c>
      <c r="C773" s="18">
        <v>16.750418760469</v>
      </c>
      <c r="D773" s="18">
        <v>185.628875180802</v>
      </c>
    </row>
    <row r="774" spans="1:4" x14ac:dyDescent="0.2">
      <c r="A774" s="18">
        <v>85.469067864140499</v>
      </c>
      <c r="B774" s="18">
        <v>474.56871548005603</v>
      </c>
      <c r="C774" s="18">
        <v>50.274732297414801</v>
      </c>
      <c r="D774" s="18">
        <v>185.826374753062</v>
      </c>
    </row>
    <row r="775" spans="1:4" x14ac:dyDescent="0.2">
      <c r="A775" s="18">
        <v>60.241268401683001</v>
      </c>
      <c r="B775" s="18">
        <v>475.00931230588401</v>
      </c>
      <c r="C775" s="18">
        <v>35.209003215434102</v>
      </c>
      <c r="D775" s="18">
        <v>185.876623376623</v>
      </c>
    </row>
    <row r="776" spans="1:4" x14ac:dyDescent="0.2">
      <c r="A776" s="18">
        <v>75.875</v>
      </c>
      <c r="B776" s="18">
        <v>475.04776816517199</v>
      </c>
      <c r="C776" s="18">
        <v>43.835376532399302</v>
      </c>
      <c r="D776" s="18">
        <v>186.01007274762199</v>
      </c>
    </row>
    <row r="777" spans="1:4" x14ac:dyDescent="0.2">
      <c r="A777" s="18">
        <v>86.731391585760505</v>
      </c>
      <c r="B777" s="18">
        <v>475.44425433200001</v>
      </c>
      <c r="C777" s="18">
        <v>85</v>
      </c>
      <c r="D777" s="18">
        <v>186.15009292343501</v>
      </c>
    </row>
    <row r="778" spans="1:4" x14ac:dyDescent="0.2">
      <c r="A778" s="18">
        <v>56.759891774891798</v>
      </c>
      <c r="B778" s="18">
        <v>475.47551942186101</v>
      </c>
      <c r="C778" s="18">
        <v>69.8477929984779</v>
      </c>
      <c r="D778" s="18">
        <v>186.18012422360201</v>
      </c>
    </row>
    <row r="779" spans="1:4" x14ac:dyDescent="0.2">
      <c r="A779" s="18">
        <v>86.480322580645193</v>
      </c>
      <c r="B779" s="18">
        <v>475.89246031746001</v>
      </c>
      <c r="C779" s="18">
        <v>56.338028169014102</v>
      </c>
      <c r="D779" s="18">
        <v>186.539679194679</v>
      </c>
    </row>
    <row r="780" spans="1:4" x14ac:dyDescent="0.2">
      <c r="A780" s="18">
        <v>55.832697201486098</v>
      </c>
      <c r="B780" s="18">
        <v>475.93580952381001</v>
      </c>
      <c r="C780" s="18">
        <v>49.342105263157897</v>
      </c>
      <c r="D780" s="18">
        <v>186.692554700919</v>
      </c>
    </row>
    <row r="781" spans="1:4" x14ac:dyDescent="0.2">
      <c r="A781" s="18">
        <v>81.365407419956</v>
      </c>
      <c r="B781" s="18">
        <v>475.93671940050001</v>
      </c>
      <c r="C781" s="18">
        <v>55.811623246492999</v>
      </c>
      <c r="D781" s="18">
        <v>186.92810457516299</v>
      </c>
    </row>
    <row r="782" spans="1:4" x14ac:dyDescent="0.2">
      <c r="A782" s="18">
        <v>84.541062801932398</v>
      </c>
      <c r="B782" s="18">
        <v>476.45161290322602</v>
      </c>
      <c r="C782" s="18">
        <v>60.553349397590402</v>
      </c>
      <c r="D782" s="18">
        <v>186.96731726682501</v>
      </c>
    </row>
    <row r="783" spans="1:4" x14ac:dyDescent="0.2">
      <c r="A783" s="18">
        <v>81.855999999999995</v>
      </c>
      <c r="B783" s="18">
        <v>477.142</v>
      </c>
      <c r="C783" s="18">
        <v>52.581521739130402</v>
      </c>
      <c r="D783" s="18">
        <v>186.980609418283</v>
      </c>
    </row>
    <row r="784" spans="1:4" x14ac:dyDescent="0.2">
      <c r="A784" s="18">
        <v>85</v>
      </c>
      <c r="B784" s="18">
        <v>477.23404255319201</v>
      </c>
      <c r="C784" s="18">
        <v>39.745042492917797</v>
      </c>
      <c r="D784" s="18">
        <v>187.079315768393</v>
      </c>
    </row>
    <row r="785" spans="1:4" x14ac:dyDescent="0.2">
      <c r="A785" s="18">
        <v>83.529411764705898</v>
      </c>
      <c r="B785" s="18">
        <v>477.38041666666697</v>
      </c>
      <c r="C785" s="18">
        <v>46.935933147632298</v>
      </c>
      <c r="D785" s="18">
        <v>187.09832246039099</v>
      </c>
    </row>
    <row r="786" spans="1:4" x14ac:dyDescent="0.2">
      <c r="A786" s="18">
        <v>91.081592598231495</v>
      </c>
      <c r="B786" s="18">
        <v>477.91089108910899</v>
      </c>
      <c r="C786" s="18">
        <v>48.822493887530598</v>
      </c>
      <c r="D786" s="18">
        <v>187.12258068877199</v>
      </c>
    </row>
    <row r="787" spans="1:4" x14ac:dyDescent="0.2">
      <c r="A787" s="18">
        <v>60.4593650858153</v>
      </c>
      <c r="B787" s="18">
        <v>478.342248355256</v>
      </c>
      <c r="C787" s="18">
        <v>68.0758807588076</v>
      </c>
      <c r="D787" s="18">
        <v>187.13844891130199</v>
      </c>
    </row>
    <row r="788" spans="1:4" x14ac:dyDescent="0.2">
      <c r="A788" s="18">
        <v>85</v>
      </c>
      <c r="B788" s="18">
        <v>478.353140916808</v>
      </c>
      <c r="C788" s="18">
        <v>63.84</v>
      </c>
      <c r="D788" s="18">
        <v>187.27108755268401</v>
      </c>
    </row>
    <row r="789" spans="1:4" x14ac:dyDescent="0.2">
      <c r="A789" s="18">
        <v>85</v>
      </c>
      <c r="B789" s="18">
        <v>478.83970934340999</v>
      </c>
      <c r="C789" s="18">
        <v>53.926247288503198</v>
      </c>
      <c r="D789" s="18">
        <v>187.323568411075</v>
      </c>
    </row>
    <row r="790" spans="1:4" x14ac:dyDescent="0.2">
      <c r="A790" s="18">
        <v>92.486293024672506</v>
      </c>
      <c r="B790" s="18">
        <v>478.87793643482303</v>
      </c>
      <c r="C790" s="18">
        <v>15.9638554216867</v>
      </c>
      <c r="D790" s="18">
        <v>187.41770648646801</v>
      </c>
    </row>
    <row r="791" spans="1:4" x14ac:dyDescent="0.2">
      <c r="A791" s="18">
        <v>87.442922374429202</v>
      </c>
      <c r="B791" s="18">
        <v>479.142786069652</v>
      </c>
      <c r="C791" s="18">
        <v>58.0555555555556</v>
      </c>
      <c r="D791" s="18">
        <v>187.45489051094901</v>
      </c>
    </row>
    <row r="792" spans="1:4" x14ac:dyDescent="0.2">
      <c r="A792" s="18">
        <v>84.9920063948841</v>
      </c>
      <c r="B792" s="18">
        <v>479.20875420875399</v>
      </c>
      <c r="C792" s="18">
        <v>41.7777777777778</v>
      </c>
      <c r="D792" s="18">
        <v>187.456445993031</v>
      </c>
    </row>
    <row r="793" spans="1:4" x14ac:dyDescent="0.2">
      <c r="A793" s="18">
        <v>85</v>
      </c>
      <c r="B793" s="18">
        <v>479.23339973960401</v>
      </c>
      <c r="C793" s="18">
        <v>62.185409366040098</v>
      </c>
      <c r="D793" s="18">
        <v>187.68</v>
      </c>
    </row>
    <row r="794" spans="1:4" x14ac:dyDescent="0.2">
      <c r="A794" s="18">
        <v>84.943306392164601</v>
      </c>
      <c r="B794" s="18">
        <v>479.23663397658999</v>
      </c>
      <c r="C794" s="18">
        <v>38.799999999999997</v>
      </c>
      <c r="D794" s="18">
        <v>187.79010309522101</v>
      </c>
    </row>
    <row r="795" spans="1:4" x14ac:dyDescent="0.2">
      <c r="A795" s="18">
        <v>84.8569157392687</v>
      </c>
      <c r="B795" s="18">
        <v>480.09174311926603</v>
      </c>
      <c r="C795" s="18">
        <v>48.686131386861298</v>
      </c>
      <c r="D795" s="18">
        <v>188.150807899461</v>
      </c>
    </row>
    <row r="796" spans="1:4" x14ac:dyDescent="0.2">
      <c r="A796" s="18">
        <v>77.5</v>
      </c>
      <c r="B796" s="18">
        <v>480.12217659137599</v>
      </c>
      <c r="C796" s="18">
        <v>20.979020979021001</v>
      </c>
      <c r="D796" s="18">
        <v>188.32509599842999</v>
      </c>
    </row>
    <row r="797" spans="1:4" x14ac:dyDescent="0.2">
      <c r="A797" s="18">
        <v>74.393007445775297</v>
      </c>
      <c r="B797" s="18">
        <v>480.35087719298201</v>
      </c>
      <c r="C797" s="18">
        <v>41.891891891891902</v>
      </c>
      <c r="D797" s="18">
        <v>188.60002073696501</v>
      </c>
    </row>
    <row r="798" spans="1:4" x14ac:dyDescent="0.2">
      <c r="A798" s="18">
        <v>75.257778289296994</v>
      </c>
      <c r="B798" s="18">
        <v>480.79888268156401</v>
      </c>
      <c r="C798" s="18">
        <v>72.2222222222222</v>
      </c>
      <c r="D798" s="18">
        <v>188.67177334495</v>
      </c>
    </row>
    <row r="799" spans="1:4" x14ac:dyDescent="0.2">
      <c r="A799" s="18">
        <v>85.018181818181802</v>
      </c>
      <c r="B799" s="18">
        <v>481.11111111111097</v>
      </c>
      <c r="C799" s="18">
        <v>31.578947368421101</v>
      </c>
      <c r="D799" s="18">
        <v>188.78718535469099</v>
      </c>
    </row>
    <row r="800" spans="1:4" x14ac:dyDescent="0.2">
      <c r="A800" s="18">
        <v>71.994715984147902</v>
      </c>
      <c r="B800" s="18">
        <v>481.28</v>
      </c>
      <c r="C800" s="18">
        <v>68.170731707317103</v>
      </c>
      <c r="D800" s="18">
        <v>188.90322580645201</v>
      </c>
    </row>
    <row r="801" spans="1:4" x14ac:dyDescent="0.2">
      <c r="A801" s="18">
        <v>87.962962962963005</v>
      </c>
      <c r="B801" s="18">
        <v>481.64010548598702</v>
      </c>
      <c r="C801" s="18">
        <v>58.830548926014302</v>
      </c>
      <c r="D801" s="18">
        <v>188.91014152601801</v>
      </c>
    </row>
    <row r="802" spans="1:4" x14ac:dyDescent="0.2">
      <c r="A802" s="18">
        <v>84.993573264781503</v>
      </c>
      <c r="B802" s="18">
        <v>482.01483122557602</v>
      </c>
      <c r="C802" s="18">
        <v>38.012684989429196</v>
      </c>
      <c r="D802" s="18">
        <v>189.07692307692301</v>
      </c>
    </row>
    <row r="803" spans="1:4" x14ac:dyDescent="0.2">
      <c r="A803" s="18">
        <v>82.769230769230802</v>
      </c>
      <c r="B803" s="18">
        <v>482.21245902651202</v>
      </c>
      <c r="C803" s="18">
        <v>56.931818181818201</v>
      </c>
      <c r="D803" s="18">
        <v>189.10034602076101</v>
      </c>
    </row>
    <row r="804" spans="1:4" x14ac:dyDescent="0.2">
      <c r="A804" s="18">
        <v>65.161249999999995</v>
      </c>
      <c r="B804" s="18">
        <v>482.25018264469497</v>
      </c>
      <c r="C804" s="18">
        <v>62.1760391198044</v>
      </c>
      <c r="D804" s="18">
        <v>189.23177938279699</v>
      </c>
    </row>
    <row r="805" spans="1:4" x14ac:dyDescent="0.2">
      <c r="A805" s="18">
        <v>84.593949044585997</v>
      </c>
      <c r="B805" s="18">
        <v>482.62548262548302</v>
      </c>
      <c r="C805" s="18">
        <v>43.481624758220498</v>
      </c>
      <c r="D805" s="18">
        <v>189.637305699482</v>
      </c>
    </row>
    <row r="806" spans="1:4" x14ac:dyDescent="0.2">
      <c r="A806" s="18">
        <v>84.894259818731101</v>
      </c>
      <c r="B806" s="18">
        <v>482.8125</v>
      </c>
      <c r="C806" s="18">
        <v>34.696569920844297</v>
      </c>
      <c r="D806" s="18">
        <v>189.71499380421301</v>
      </c>
    </row>
    <row r="807" spans="1:4" x14ac:dyDescent="0.2">
      <c r="A807" s="18">
        <v>85</v>
      </c>
      <c r="B807" s="18">
        <v>483.05692330282398</v>
      </c>
      <c r="C807" s="18">
        <v>40.0208333333333</v>
      </c>
      <c r="D807" s="18">
        <v>189.946579278147</v>
      </c>
    </row>
    <row r="808" spans="1:4" x14ac:dyDescent="0.2">
      <c r="A808" s="18">
        <v>88.518640712636099</v>
      </c>
      <c r="B808" s="18">
        <v>483.26848249027199</v>
      </c>
      <c r="C808" s="18">
        <v>75.490196078431396</v>
      </c>
      <c r="D808" s="18">
        <v>190.41184041183999</v>
      </c>
    </row>
    <row r="809" spans="1:4" x14ac:dyDescent="0.2">
      <c r="A809" s="18">
        <v>85</v>
      </c>
      <c r="B809" s="18">
        <v>484.10973619229702</v>
      </c>
      <c r="C809" s="18">
        <v>32.406417112299501</v>
      </c>
      <c r="D809" s="18">
        <v>190.51910944062001</v>
      </c>
    </row>
    <row r="810" spans="1:4" x14ac:dyDescent="0.2">
      <c r="A810" s="18">
        <v>81.438896189224707</v>
      </c>
      <c r="B810" s="18">
        <v>485.06580949922397</v>
      </c>
      <c r="C810" s="18">
        <v>57.454128440367001</v>
      </c>
      <c r="D810" s="18">
        <v>190.70735090152601</v>
      </c>
    </row>
    <row r="811" spans="1:4" x14ac:dyDescent="0.2">
      <c r="A811" s="18">
        <v>76.934165694282399</v>
      </c>
      <c r="B811" s="18">
        <v>485.842518580844</v>
      </c>
      <c r="C811" s="18">
        <v>73.0205489260143</v>
      </c>
      <c r="D811" s="18">
        <v>190.87358333049301</v>
      </c>
    </row>
    <row r="812" spans="1:4" x14ac:dyDescent="0.2">
      <c r="A812" s="18">
        <v>90</v>
      </c>
      <c r="B812" s="18">
        <v>485.95443609022601</v>
      </c>
      <c r="C812" s="18">
        <v>69.44</v>
      </c>
      <c r="D812" s="18">
        <v>190.88845324839801</v>
      </c>
    </row>
    <row r="813" spans="1:4" x14ac:dyDescent="0.2">
      <c r="A813" s="18">
        <v>42.001731364315297</v>
      </c>
      <c r="B813" s="18">
        <v>486.01474701620901</v>
      </c>
      <c r="C813" s="18">
        <v>49.602076124567503</v>
      </c>
      <c r="D813" s="18">
        <v>190.942928039702</v>
      </c>
    </row>
    <row r="814" spans="1:4" x14ac:dyDescent="0.2">
      <c r="A814" s="18">
        <v>84.736842105263193</v>
      </c>
      <c r="B814" s="18">
        <v>486.42779587404999</v>
      </c>
      <c r="C814" s="18">
        <v>68.581081081081095</v>
      </c>
      <c r="D814" s="18">
        <v>191.05691056910601</v>
      </c>
    </row>
    <row r="815" spans="1:4" x14ac:dyDescent="0.2">
      <c r="A815" s="18">
        <v>84.931506849315099</v>
      </c>
      <c r="B815" s="18">
        <v>486.99443401551702</v>
      </c>
      <c r="C815" s="18">
        <v>78.370995850622407</v>
      </c>
      <c r="D815" s="18">
        <v>191.073193155224</v>
      </c>
    </row>
    <row r="816" spans="1:4" x14ac:dyDescent="0.2">
      <c r="A816" s="18">
        <v>65.039327366422597</v>
      </c>
      <c r="B816" s="18">
        <v>487.21603603603597</v>
      </c>
      <c r="C816" s="18">
        <v>70.621468926553703</v>
      </c>
      <c r="D816" s="18">
        <v>191.15939433578299</v>
      </c>
    </row>
    <row r="817" spans="1:4" x14ac:dyDescent="0.2">
      <c r="A817" s="18">
        <v>78.100088573959297</v>
      </c>
      <c r="B817" s="18">
        <v>487.71289537712897</v>
      </c>
      <c r="C817" s="18">
        <v>28.173374613003102</v>
      </c>
      <c r="D817" s="18">
        <v>191.22920265817899</v>
      </c>
    </row>
    <row r="818" spans="1:4" x14ac:dyDescent="0.2">
      <c r="A818" s="18">
        <v>56.468806781406201</v>
      </c>
      <c r="B818" s="18">
        <v>488.38191780821899</v>
      </c>
      <c r="C818" s="18">
        <v>54.054772666843903</v>
      </c>
      <c r="D818" s="18">
        <v>191.36460359142799</v>
      </c>
    </row>
    <row r="819" spans="1:4" x14ac:dyDescent="0.2">
      <c r="A819" s="18">
        <v>84.6129641283826</v>
      </c>
      <c r="B819" s="18">
        <v>488.39506172839498</v>
      </c>
      <c r="C819" s="18">
        <v>72.661417322834595</v>
      </c>
      <c r="D819" s="18">
        <v>191.57575757575799</v>
      </c>
    </row>
    <row r="820" spans="1:4" x14ac:dyDescent="0.2">
      <c r="A820" s="18">
        <v>84.615384615384599</v>
      </c>
      <c r="B820" s="18">
        <v>488.5</v>
      </c>
      <c r="C820" s="18">
        <v>74.724473928571399</v>
      </c>
      <c r="D820" s="18">
        <v>191.735189354276</v>
      </c>
    </row>
    <row r="821" spans="1:4" x14ac:dyDescent="0.2">
      <c r="A821" s="18">
        <v>68.571428571428598</v>
      </c>
      <c r="B821" s="18">
        <v>488.60523648648598</v>
      </c>
      <c r="C821" s="18">
        <v>79.2222222222222</v>
      </c>
      <c r="D821" s="18">
        <v>191.74147217235199</v>
      </c>
    </row>
    <row r="822" spans="1:4" x14ac:dyDescent="0.2">
      <c r="A822" s="18">
        <v>80.652719665272002</v>
      </c>
      <c r="B822" s="18">
        <v>488.76514536300101</v>
      </c>
      <c r="C822" s="18">
        <v>75.675675675675706</v>
      </c>
      <c r="D822" s="18">
        <v>191.780821917808</v>
      </c>
    </row>
    <row r="823" spans="1:4" x14ac:dyDescent="0.2">
      <c r="A823" s="18">
        <v>84.867256637168097</v>
      </c>
      <c r="B823" s="18">
        <v>488.933333333333</v>
      </c>
      <c r="C823" s="18">
        <v>82.805755395683505</v>
      </c>
      <c r="D823" s="18">
        <v>191.834025613368</v>
      </c>
    </row>
    <row r="824" spans="1:4" x14ac:dyDescent="0.2">
      <c r="A824" s="18">
        <v>82.2222222222222</v>
      </c>
      <c r="B824" s="18">
        <v>489.152243002445</v>
      </c>
      <c r="C824" s="18">
        <v>35.897435897435898</v>
      </c>
      <c r="D824" s="18">
        <v>191.87364042198601</v>
      </c>
    </row>
    <row r="825" spans="1:4" x14ac:dyDescent="0.2">
      <c r="A825" s="18">
        <v>85</v>
      </c>
      <c r="B825" s="18">
        <v>489.79865771812098</v>
      </c>
      <c r="C825" s="18">
        <v>68.007968127490003</v>
      </c>
      <c r="D825" s="18">
        <v>191.9</v>
      </c>
    </row>
    <row r="826" spans="1:4" x14ac:dyDescent="0.2">
      <c r="A826" s="18">
        <v>79.208202791227606</v>
      </c>
      <c r="B826" s="18">
        <v>490.05134788190003</v>
      </c>
      <c r="C826" s="18">
        <v>52.875</v>
      </c>
      <c r="D826" s="18">
        <v>191.914498141264</v>
      </c>
    </row>
    <row r="827" spans="1:4" x14ac:dyDescent="0.2">
      <c r="A827" s="18">
        <v>83.7</v>
      </c>
      <c r="B827" s="18">
        <v>490.25641025640999</v>
      </c>
      <c r="C827" s="18">
        <v>66.6666666666667</v>
      </c>
      <c r="D827" s="18">
        <v>191.97555044149601</v>
      </c>
    </row>
    <row r="828" spans="1:4" x14ac:dyDescent="0.2">
      <c r="A828" s="18">
        <v>84.437212753949893</v>
      </c>
      <c r="B828" s="18">
        <v>490.313906435511</v>
      </c>
      <c r="C828" s="18">
        <v>29.2611558156547</v>
      </c>
      <c r="D828" s="18">
        <v>192.01263537906101</v>
      </c>
    </row>
    <row r="829" spans="1:4" x14ac:dyDescent="0.2">
      <c r="A829" s="18">
        <v>64.050632911392398</v>
      </c>
      <c r="B829" s="18">
        <v>490.35087719298201</v>
      </c>
      <c r="C829" s="18">
        <v>33.770491803278702</v>
      </c>
      <c r="D829" s="18">
        <v>192.146957041402</v>
      </c>
    </row>
    <row r="830" spans="1:4" x14ac:dyDescent="0.2">
      <c r="A830" s="18">
        <v>66.412577417818</v>
      </c>
      <c r="B830" s="18">
        <v>491.13665293427903</v>
      </c>
      <c r="C830" s="18">
        <v>66.6666666666667</v>
      </c>
      <c r="D830" s="18">
        <v>192.17087639047</v>
      </c>
    </row>
    <row r="831" spans="1:4" x14ac:dyDescent="0.2">
      <c r="A831" s="18">
        <v>85.205110961667799</v>
      </c>
      <c r="B831" s="18">
        <v>491.462824695905</v>
      </c>
      <c r="C831" s="18">
        <v>51.749915254237301</v>
      </c>
      <c r="D831" s="18">
        <v>192.18782178897499</v>
      </c>
    </row>
    <row r="832" spans="1:4" x14ac:dyDescent="0.2">
      <c r="A832" s="18">
        <v>84.362139917695501</v>
      </c>
      <c r="B832" s="18">
        <v>491.51420439844799</v>
      </c>
      <c r="C832" s="18">
        <v>71.207430340557295</v>
      </c>
      <c r="D832" s="18">
        <v>192.21183800623101</v>
      </c>
    </row>
    <row r="833" spans="1:4" x14ac:dyDescent="0.2">
      <c r="A833" s="18">
        <v>77</v>
      </c>
      <c r="B833" s="18">
        <v>491.77215189873402</v>
      </c>
      <c r="C833" s="18">
        <v>44.847328244274799</v>
      </c>
      <c r="D833" s="18">
        <v>192.24205487809701</v>
      </c>
    </row>
    <row r="834" spans="1:4" x14ac:dyDescent="0.2">
      <c r="A834" s="18">
        <v>78.165374677002603</v>
      </c>
      <c r="B834" s="18">
        <v>491.869918699187</v>
      </c>
      <c r="C834" s="18">
        <v>75.495581395348793</v>
      </c>
      <c r="D834" s="18">
        <v>192.24275713587301</v>
      </c>
    </row>
    <row r="835" spans="1:4" x14ac:dyDescent="0.2">
      <c r="A835" s="18">
        <v>52.291204895609603</v>
      </c>
      <c r="B835" s="18">
        <v>492.05313340064401</v>
      </c>
      <c r="C835" s="18">
        <v>64.746682692307701</v>
      </c>
      <c r="D835" s="18">
        <v>192.29034483919301</v>
      </c>
    </row>
    <row r="836" spans="1:4" x14ac:dyDescent="0.2">
      <c r="A836" s="18">
        <v>68.501628664495101</v>
      </c>
      <c r="B836" s="18">
        <v>492.29357798165103</v>
      </c>
      <c r="C836" s="18">
        <v>65.357142857142904</v>
      </c>
      <c r="D836" s="18">
        <v>192.30769230769201</v>
      </c>
    </row>
    <row r="837" spans="1:4" x14ac:dyDescent="0.2">
      <c r="A837" s="18">
        <v>84.773519163763098</v>
      </c>
      <c r="B837" s="18">
        <v>492.32081911262799</v>
      </c>
      <c r="C837" s="18">
        <v>43.316831683168303</v>
      </c>
      <c r="D837" s="18">
        <v>192.39293858506599</v>
      </c>
    </row>
    <row r="838" spans="1:4" x14ac:dyDescent="0.2">
      <c r="A838" s="18">
        <v>76.958525345622107</v>
      </c>
      <c r="B838" s="18">
        <v>492.60204081632702</v>
      </c>
      <c r="C838" s="18">
        <v>22.464183381088802</v>
      </c>
      <c r="D838" s="18">
        <v>192.39841645131099</v>
      </c>
    </row>
    <row r="839" spans="1:4" x14ac:dyDescent="0.2">
      <c r="A839" s="18">
        <v>84.9995507627428</v>
      </c>
      <c r="B839" s="18">
        <v>492.687885010267</v>
      </c>
      <c r="C839" s="18">
        <v>75.862068965517196</v>
      </c>
      <c r="D839" s="18">
        <v>192.444444444444</v>
      </c>
    </row>
    <row r="840" spans="1:4" x14ac:dyDescent="0.2">
      <c r="A840" s="18">
        <v>86.956521739130395</v>
      </c>
      <c r="B840" s="18">
        <v>492.77280303030301</v>
      </c>
      <c r="C840" s="18">
        <v>67.647058823529406</v>
      </c>
      <c r="D840" s="18">
        <v>192.55744255744301</v>
      </c>
    </row>
    <row r="841" spans="1:4" x14ac:dyDescent="0.2">
      <c r="A841" s="18">
        <v>55.928102315935</v>
      </c>
      <c r="B841" s="18">
        <v>492.97030826860401</v>
      </c>
      <c r="C841" s="18">
        <v>18.064516129032299</v>
      </c>
      <c r="D841" s="18">
        <v>192.56742226523201</v>
      </c>
    </row>
    <row r="842" spans="1:4" x14ac:dyDescent="0.2">
      <c r="A842" s="18">
        <v>84.987924017567806</v>
      </c>
      <c r="B842" s="18">
        <v>493.085972727556</v>
      </c>
      <c r="C842" s="18">
        <v>41.698168072114001</v>
      </c>
      <c r="D842" s="18">
        <v>192.56947719435601</v>
      </c>
    </row>
    <row r="843" spans="1:4" x14ac:dyDescent="0.2">
      <c r="A843" s="18">
        <v>78.255933952528395</v>
      </c>
      <c r="B843" s="18">
        <v>493.54445797807603</v>
      </c>
      <c r="C843" s="18">
        <v>73.3333333333333</v>
      </c>
      <c r="D843" s="18">
        <v>192.833333333333</v>
      </c>
    </row>
    <row r="844" spans="1:4" x14ac:dyDescent="0.2">
      <c r="A844" s="18">
        <v>85.890966512314293</v>
      </c>
      <c r="B844" s="18">
        <v>493.59502839541801</v>
      </c>
      <c r="C844" s="18">
        <v>53.220910623945997</v>
      </c>
      <c r="D844" s="18">
        <v>192.87676155480301</v>
      </c>
    </row>
    <row r="845" spans="1:4" x14ac:dyDescent="0.2">
      <c r="A845" s="18">
        <v>70.254191454840495</v>
      </c>
      <c r="B845" s="18">
        <v>493.959731543624</v>
      </c>
      <c r="C845" s="18">
        <v>61.337209302325597</v>
      </c>
      <c r="D845" s="18">
        <v>192.88026881720401</v>
      </c>
    </row>
    <row r="846" spans="1:4" x14ac:dyDescent="0.2">
      <c r="A846" s="18">
        <v>81.163859111791695</v>
      </c>
      <c r="B846" s="18">
        <v>494.11258217769603</v>
      </c>
      <c r="C846" s="18">
        <v>66.984924623115603</v>
      </c>
      <c r="D846" s="18">
        <v>192.97105729474299</v>
      </c>
    </row>
    <row r="847" spans="1:4" x14ac:dyDescent="0.2">
      <c r="A847" s="18">
        <v>81.184210526315795</v>
      </c>
      <c r="B847" s="18">
        <v>494.13763806287199</v>
      </c>
      <c r="C847" s="18">
        <v>44.133061740890703</v>
      </c>
      <c r="D847" s="18">
        <v>193.00478564857701</v>
      </c>
    </row>
    <row r="848" spans="1:4" x14ac:dyDescent="0.2">
      <c r="A848" s="18">
        <v>82.431911106904295</v>
      </c>
      <c r="B848" s="18">
        <v>494.879975135748</v>
      </c>
      <c r="C848" s="18">
        <v>71.531531531531499</v>
      </c>
      <c r="D848" s="18">
        <v>193.04110815200099</v>
      </c>
    </row>
    <row r="849" spans="1:4" x14ac:dyDescent="0.2">
      <c r="A849" s="18">
        <v>92</v>
      </c>
      <c r="B849" s="18">
        <v>494.922142857143</v>
      </c>
      <c r="C849" s="18">
        <v>67.829787234042598</v>
      </c>
      <c r="D849" s="18">
        <v>193.151815181518</v>
      </c>
    </row>
    <row r="850" spans="1:4" x14ac:dyDescent="0.2">
      <c r="A850" s="18">
        <v>84.045584045583993</v>
      </c>
      <c r="B850" s="18">
        <v>495.13888888888903</v>
      </c>
      <c r="C850" s="18">
        <v>67.048881600000001</v>
      </c>
      <c r="D850" s="18">
        <v>193.35208241740801</v>
      </c>
    </row>
    <row r="851" spans="1:4" x14ac:dyDescent="0.2">
      <c r="A851" s="18">
        <v>83.541281579609901</v>
      </c>
      <c r="B851" s="18">
        <v>495.327588914187</v>
      </c>
      <c r="C851" s="18">
        <v>40.592334494773503</v>
      </c>
      <c r="D851" s="18">
        <v>193.40710654807799</v>
      </c>
    </row>
    <row r="852" spans="1:4" x14ac:dyDescent="0.2">
      <c r="A852" s="18">
        <v>85.491232284410302</v>
      </c>
      <c r="B852" s="18">
        <v>495.51856594110097</v>
      </c>
      <c r="C852" s="18">
        <v>47.299651567944302</v>
      </c>
      <c r="D852" s="18">
        <v>193.49411889846201</v>
      </c>
    </row>
    <row r="853" spans="1:4" x14ac:dyDescent="0.2">
      <c r="A853" s="18">
        <v>49.398797595190402</v>
      </c>
      <c r="B853" s="18">
        <v>495.74046193327598</v>
      </c>
      <c r="C853" s="18">
        <v>55.029585798816598</v>
      </c>
      <c r="D853" s="18">
        <v>193.55888093689001</v>
      </c>
    </row>
    <row r="854" spans="1:4" x14ac:dyDescent="0.2">
      <c r="A854" s="18">
        <v>63.1111111111111</v>
      </c>
      <c r="B854" s="18">
        <v>495.81503267973898</v>
      </c>
      <c r="C854" s="18">
        <v>62.938865151515202</v>
      </c>
      <c r="D854" s="18">
        <v>193.62980769230799</v>
      </c>
    </row>
    <row r="855" spans="1:4" x14ac:dyDescent="0.2">
      <c r="A855" s="18">
        <v>84.9951124144673</v>
      </c>
      <c r="B855" s="18">
        <v>495.97722543352597</v>
      </c>
      <c r="C855" s="18">
        <v>67.069892473118301</v>
      </c>
      <c r="D855" s="18">
        <v>193.66096866096899</v>
      </c>
    </row>
    <row r="856" spans="1:4" x14ac:dyDescent="0.2">
      <c r="A856" s="18">
        <v>84.680851063829806</v>
      </c>
      <c r="B856" s="18">
        <v>496.150627615063</v>
      </c>
      <c r="C856" s="18">
        <v>79.460580912863094</v>
      </c>
      <c r="D856" s="18">
        <v>193.85699899295099</v>
      </c>
    </row>
    <row r="857" spans="1:4" x14ac:dyDescent="0.2">
      <c r="A857" s="18">
        <v>72.828746177369993</v>
      </c>
      <c r="B857" s="18">
        <v>496.22807017543897</v>
      </c>
      <c r="C857" s="18">
        <v>85</v>
      </c>
      <c r="D857" s="18">
        <v>193.86059605452499</v>
      </c>
    </row>
    <row r="858" spans="1:4" x14ac:dyDescent="0.2">
      <c r="A858" s="18">
        <v>84.943181818181799</v>
      </c>
      <c r="B858" s="18">
        <v>496.34794156706499</v>
      </c>
      <c r="C858" s="18">
        <v>57.596566523605198</v>
      </c>
      <c r="D858" s="18">
        <v>193.87942705286599</v>
      </c>
    </row>
    <row r="859" spans="1:4" x14ac:dyDescent="0.2">
      <c r="A859" s="18">
        <v>81.640487361608194</v>
      </c>
      <c r="B859" s="18">
        <v>496.527248908297</v>
      </c>
      <c r="C859" s="18">
        <v>74.980988593155899</v>
      </c>
      <c r="D859" s="18">
        <v>193.92429835876001</v>
      </c>
    </row>
    <row r="860" spans="1:4" x14ac:dyDescent="0.2">
      <c r="A860" s="18">
        <v>89.370786516853897</v>
      </c>
      <c r="B860" s="18">
        <v>496.541598900086</v>
      </c>
      <c r="C860" s="18">
        <v>68.8888888888889</v>
      </c>
      <c r="D860" s="18">
        <v>194.04255319148899</v>
      </c>
    </row>
    <row r="861" spans="1:4" x14ac:dyDescent="0.2">
      <c r="A861" s="18">
        <v>44.046511627907002</v>
      </c>
      <c r="B861" s="18">
        <v>496.69211195928801</v>
      </c>
      <c r="C861" s="18">
        <v>56.265984654731497</v>
      </c>
      <c r="D861" s="18">
        <v>194.05376196683</v>
      </c>
    </row>
    <row r="862" spans="1:4" x14ac:dyDescent="0.2">
      <c r="A862" s="18">
        <v>83.755555555555603</v>
      </c>
      <c r="B862" s="18">
        <v>496.91795918367302</v>
      </c>
      <c r="C862" s="18">
        <v>41.086065573770497</v>
      </c>
      <c r="D862" s="18">
        <v>194.07155400597</v>
      </c>
    </row>
    <row r="863" spans="1:4" x14ac:dyDescent="0.2">
      <c r="A863" s="18">
        <v>68.9545339149184</v>
      </c>
      <c r="B863" s="18">
        <v>496.99936997952398</v>
      </c>
      <c r="C863" s="18">
        <v>75</v>
      </c>
      <c r="D863" s="18">
        <v>194.08018599059699</v>
      </c>
    </row>
    <row r="864" spans="1:4" x14ac:dyDescent="0.2">
      <c r="A864" s="18">
        <v>86.860465116279101</v>
      </c>
      <c r="B864" s="18">
        <v>497.175480769231</v>
      </c>
      <c r="C864" s="18">
        <v>65.8</v>
      </c>
      <c r="D864" s="18">
        <v>194.116484375</v>
      </c>
    </row>
    <row r="865" spans="1:4" x14ac:dyDescent="0.2">
      <c r="A865" s="18">
        <v>80.244755244755197</v>
      </c>
      <c r="B865" s="18">
        <v>497.18948322756103</v>
      </c>
      <c r="C865" s="18">
        <v>73.9583333333333</v>
      </c>
      <c r="D865" s="18">
        <v>194.21449753260299</v>
      </c>
    </row>
    <row r="866" spans="1:4" x14ac:dyDescent="0.2">
      <c r="A866" s="18">
        <v>90.534351145038201</v>
      </c>
      <c r="B866" s="18">
        <v>497.27125522259797</v>
      </c>
      <c r="C866" s="18">
        <v>23.265625</v>
      </c>
      <c r="D866" s="18">
        <v>194.22147726313099</v>
      </c>
    </row>
    <row r="867" spans="1:4" x14ac:dyDescent="0.2">
      <c r="A867" s="18">
        <v>83.606557377049199</v>
      </c>
      <c r="B867" s="18">
        <v>497.78379593212702</v>
      </c>
      <c r="C867" s="18">
        <v>62.126865671641802</v>
      </c>
      <c r="D867" s="18">
        <v>194.256756756757</v>
      </c>
    </row>
    <row r="868" spans="1:4" x14ac:dyDescent="0.2">
      <c r="A868" s="18">
        <v>41.574873112484397</v>
      </c>
      <c r="B868" s="18">
        <v>498.098461538462</v>
      </c>
      <c r="C868" s="18">
        <v>60.8888888888889</v>
      </c>
      <c r="D868" s="18">
        <v>194.265440855664</v>
      </c>
    </row>
    <row r="869" spans="1:4" x14ac:dyDescent="0.2">
      <c r="A869" s="18">
        <v>84.9444444444444</v>
      </c>
      <c r="B869" s="18">
        <v>498.18798085944798</v>
      </c>
      <c r="C869" s="18">
        <v>31.645569620253202</v>
      </c>
      <c r="D869" s="18">
        <v>194.31286248806001</v>
      </c>
    </row>
    <row r="870" spans="1:4" x14ac:dyDescent="0.2">
      <c r="A870" s="18">
        <v>72.350738048028205</v>
      </c>
      <c r="B870" s="18">
        <v>498.243857293492</v>
      </c>
      <c r="C870" s="18">
        <v>69.072164948453604</v>
      </c>
      <c r="D870" s="18">
        <v>194.532739987285</v>
      </c>
    </row>
    <row r="871" spans="1:4" x14ac:dyDescent="0.2">
      <c r="A871" s="18">
        <v>72.388059701492494</v>
      </c>
      <c r="B871" s="18">
        <v>498.25851063829799</v>
      </c>
      <c r="C871" s="18">
        <v>41.675675675675699</v>
      </c>
      <c r="D871" s="18">
        <v>194.70699432892201</v>
      </c>
    </row>
    <row r="872" spans="1:4" x14ac:dyDescent="0.2">
      <c r="A872" s="18">
        <v>83.562081072454504</v>
      </c>
      <c r="B872" s="18">
        <v>498.27586206896501</v>
      </c>
      <c r="C872" s="18">
        <v>85</v>
      </c>
      <c r="D872" s="18">
        <v>194.709626855924</v>
      </c>
    </row>
    <row r="873" spans="1:4" x14ac:dyDescent="0.2">
      <c r="A873" s="18">
        <v>69.349845201238395</v>
      </c>
      <c r="B873" s="18">
        <v>498.349834983498</v>
      </c>
      <c r="C873" s="18">
        <v>29.079341317365301</v>
      </c>
      <c r="D873" s="18">
        <v>194.73684210526301</v>
      </c>
    </row>
    <row r="874" spans="1:4" x14ac:dyDescent="0.2">
      <c r="A874" s="18">
        <v>68.783068783068799</v>
      </c>
      <c r="B874" s="18">
        <v>498.47715736040601</v>
      </c>
      <c r="C874" s="18">
        <v>33.557046979865802</v>
      </c>
      <c r="D874" s="18">
        <v>194.827586206897</v>
      </c>
    </row>
    <row r="875" spans="1:4" x14ac:dyDescent="0.2">
      <c r="A875" s="18">
        <v>64.438531025104894</v>
      </c>
      <c r="B875" s="18">
        <v>498.48671999999999</v>
      </c>
      <c r="C875" s="18">
        <v>64.469273743016799</v>
      </c>
      <c r="D875" s="18">
        <v>194.88061674008799</v>
      </c>
    </row>
    <row r="876" spans="1:4" x14ac:dyDescent="0.2">
      <c r="A876" s="18">
        <v>58.740008266734101</v>
      </c>
      <c r="B876" s="18">
        <v>498.48770833333299</v>
      </c>
      <c r="C876" s="18">
        <v>36.193029490616603</v>
      </c>
      <c r="D876" s="18">
        <v>194.96644295301999</v>
      </c>
    </row>
    <row r="877" spans="1:4" x14ac:dyDescent="0.2">
      <c r="A877" s="18">
        <v>68.695652173913004</v>
      </c>
      <c r="B877" s="18">
        <v>498.53807361555101</v>
      </c>
      <c r="C877" s="18">
        <v>32.911392405063303</v>
      </c>
      <c r="D877" s="18">
        <v>195.08230304868499</v>
      </c>
    </row>
    <row r="878" spans="1:4" x14ac:dyDescent="0.2">
      <c r="A878" s="18">
        <v>81.594202898550705</v>
      </c>
      <c r="B878" s="18">
        <v>498.66777685262298</v>
      </c>
      <c r="C878" s="18">
        <v>15.1898734177215</v>
      </c>
      <c r="D878" s="18">
        <v>195.23689638980099</v>
      </c>
    </row>
    <row r="879" spans="1:4" x14ac:dyDescent="0.2">
      <c r="A879" s="18">
        <v>74.812983114446496</v>
      </c>
      <c r="B879" s="18">
        <v>498.74582829807099</v>
      </c>
      <c r="C879" s="18">
        <v>63.157894736842103</v>
      </c>
      <c r="D879" s="18">
        <v>195.25547445255501</v>
      </c>
    </row>
    <row r="880" spans="1:4" x14ac:dyDescent="0.2">
      <c r="A880" s="18">
        <v>53.695652173912997</v>
      </c>
      <c r="B880" s="18">
        <v>498.813559322034</v>
      </c>
      <c r="C880" s="18">
        <v>59.0298507462687</v>
      </c>
      <c r="D880" s="18">
        <v>195.322580645161</v>
      </c>
    </row>
    <row r="881" spans="1:4" x14ac:dyDescent="0.2">
      <c r="A881" s="18">
        <v>85</v>
      </c>
      <c r="B881" s="18">
        <v>498.88797202797201</v>
      </c>
      <c r="C881" s="18">
        <v>72.072072072072103</v>
      </c>
      <c r="D881" s="18">
        <v>195.362857142857</v>
      </c>
    </row>
    <row r="882" spans="1:4" x14ac:dyDescent="0.2">
      <c r="A882" s="18">
        <v>68.287037037036995</v>
      </c>
      <c r="B882" s="18">
        <v>498.94057228547098</v>
      </c>
      <c r="C882" s="18">
        <v>47.781155385030303</v>
      </c>
      <c r="D882" s="18">
        <v>195.39321281498701</v>
      </c>
    </row>
    <row r="883" spans="1:4" x14ac:dyDescent="0.2">
      <c r="A883" s="18">
        <v>75</v>
      </c>
      <c r="B883" s="18">
        <v>498.98989898989902</v>
      </c>
      <c r="C883" s="18">
        <v>75.000013233808005</v>
      </c>
      <c r="D883" s="18">
        <v>195.40400805899699</v>
      </c>
    </row>
    <row r="884" spans="1:4" x14ac:dyDescent="0.2">
      <c r="A884" s="18">
        <v>70.209665668258694</v>
      </c>
      <c r="B884" s="18">
        <v>499.09066798838302</v>
      </c>
      <c r="C884" s="18">
        <v>63.201506078863801</v>
      </c>
      <c r="D884" s="18">
        <v>195.46687578419099</v>
      </c>
    </row>
    <row r="885" spans="1:4" x14ac:dyDescent="0.2">
      <c r="A885" s="18">
        <v>81.25</v>
      </c>
      <c r="B885" s="18">
        <v>499.09409613865</v>
      </c>
      <c r="C885" s="18">
        <v>74.474491978609606</v>
      </c>
      <c r="D885" s="18">
        <v>195.489613352546</v>
      </c>
    </row>
    <row r="886" spans="1:4" x14ac:dyDescent="0.2">
      <c r="A886" s="18">
        <v>82.314468402396102</v>
      </c>
      <c r="B886" s="18">
        <v>499.13243163702202</v>
      </c>
      <c r="C886" s="18">
        <v>43.534136546184698</v>
      </c>
      <c r="D886" s="18">
        <v>195.777027027027</v>
      </c>
    </row>
    <row r="887" spans="1:4" x14ac:dyDescent="0.2">
      <c r="A887" s="18">
        <v>83.714285714285694</v>
      </c>
      <c r="B887" s="18">
        <v>499.149659863946</v>
      </c>
      <c r="C887" s="18">
        <v>73.636363636363598</v>
      </c>
      <c r="D887" s="18">
        <v>195.810961441849</v>
      </c>
    </row>
    <row r="888" spans="1:4" x14ac:dyDescent="0.2">
      <c r="A888" s="18">
        <v>79.106505860370305</v>
      </c>
      <c r="B888" s="18">
        <v>499.26324324324298</v>
      </c>
      <c r="C888" s="18">
        <v>81.871345029239805</v>
      </c>
      <c r="D888" s="18">
        <v>195.90251572327</v>
      </c>
    </row>
    <row r="889" spans="1:4" x14ac:dyDescent="0.2">
      <c r="A889" s="18">
        <v>83.741993613055797</v>
      </c>
      <c r="B889" s="18">
        <v>499.27581227436798</v>
      </c>
      <c r="C889" s="18">
        <v>66.791044776119406</v>
      </c>
      <c r="D889" s="18">
        <v>195.97021252769599</v>
      </c>
    </row>
    <row r="890" spans="1:4" x14ac:dyDescent="0.2">
      <c r="A890" s="18">
        <v>84.868421052631604</v>
      </c>
      <c r="B890" s="18">
        <v>499.29577464788701</v>
      </c>
      <c r="C890" s="18">
        <v>77.848101265822805</v>
      </c>
      <c r="D890" s="18">
        <v>195.97320628508001</v>
      </c>
    </row>
    <row r="891" spans="1:4" x14ac:dyDescent="0.2">
      <c r="A891" s="18">
        <v>73.934735315446005</v>
      </c>
      <c r="B891" s="18">
        <v>499.29641744548297</v>
      </c>
      <c r="C891" s="18">
        <v>60.5210420841683</v>
      </c>
      <c r="D891" s="18">
        <v>196.12015018773499</v>
      </c>
    </row>
    <row r="892" spans="1:4" x14ac:dyDescent="0.2">
      <c r="A892" s="18">
        <v>57.661775318739501</v>
      </c>
      <c r="B892" s="18">
        <v>499.62043805872099</v>
      </c>
      <c r="C892" s="18">
        <v>61.493506493506501</v>
      </c>
      <c r="D892" s="18">
        <v>196.34332708395701</v>
      </c>
    </row>
    <row r="893" spans="1:4" x14ac:dyDescent="0.2">
      <c r="A893" s="18">
        <v>73.008595988538701</v>
      </c>
      <c r="B893" s="18">
        <v>499.66666666666703</v>
      </c>
      <c r="C893" s="18">
        <v>31.801470588235301</v>
      </c>
      <c r="D893" s="18">
        <v>196.35193133047201</v>
      </c>
    </row>
    <row r="894" spans="1:4" x14ac:dyDescent="0.2">
      <c r="A894" s="18">
        <v>85.534185428259306</v>
      </c>
      <c r="B894" s="18">
        <v>499.687325102881</v>
      </c>
      <c r="C894" s="18">
        <v>26.511627906976699</v>
      </c>
      <c r="D894" s="18">
        <v>196.39364303178499</v>
      </c>
    </row>
    <row r="895" spans="1:4" x14ac:dyDescent="0.2">
      <c r="A895" s="18">
        <v>82.449664429530202</v>
      </c>
      <c r="B895" s="18">
        <v>499.81818181818198</v>
      </c>
      <c r="C895" s="18">
        <v>29.4695481335953</v>
      </c>
      <c r="D895" s="18">
        <v>196.575776791376</v>
      </c>
    </row>
    <row r="896" spans="1:4" x14ac:dyDescent="0.2">
      <c r="A896" s="18">
        <v>345.29040770910501</v>
      </c>
      <c r="B896" s="18">
        <v>500</v>
      </c>
      <c r="C896" s="18">
        <v>81.560283687943297</v>
      </c>
      <c r="D896" s="18">
        <v>196.60314830157401</v>
      </c>
    </row>
    <row r="897" spans="1:4" x14ac:dyDescent="0.2">
      <c r="A897" s="18">
        <v>77.567567567567593</v>
      </c>
      <c r="B897" s="18">
        <v>500.31104199066903</v>
      </c>
      <c r="C897" s="18">
        <v>70.930232558139494</v>
      </c>
      <c r="D897" s="18">
        <v>196.63642010316201</v>
      </c>
    </row>
    <row r="898" spans="1:4" x14ac:dyDescent="0.2">
      <c r="A898" s="18">
        <v>77.763157894736807</v>
      </c>
      <c r="B898" s="18">
        <v>500.33145817912703</v>
      </c>
      <c r="C898" s="18">
        <v>78.608923884514397</v>
      </c>
      <c r="D898" s="18">
        <v>196.65205761316901</v>
      </c>
    </row>
    <row r="899" spans="1:4" x14ac:dyDescent="0.2">
      <c r="A899" s="18">
        <v>80.211081794195294</v>
      </c>
      <c r="B899" s="18">
        <v>500.48685768694702</v>
      </c>
      <c r="C899" s="18">
        <v>61.109670728545503</v>
      </c>
      <c r="D899" s="18">
        <v>196.66659713385801</v>
      </c>
    </row>
    <row r="900" spans="1:4" x14ac:dyDescent="0.2">
      <c r="A900" s="18">
        <v>55.647058823529399</v>
      </c>
      <c r="B900" s="18">
        <v>502.07900207900201</v>
      </c>
      <c r="C900" s="18">
        <v>49.4229971929825</v>
      </c>
      <c r="D900" s="18">
        <v>196.709888552162</v>
      </c>
    </row>
    <row r="901" spans="1:4" x14ac:dyDescent="0.2">
      <c r="A901" s="18">
        <v>43.478260869565197</v>
      </c>
      <c r="B901" s="18">
        <v>502.40030307579002</v>
      </c>
      <c r="C901" s="18">
        <v>22.3173803526448</v>
      </c>
      <c r="D901" s="18">
        <v>196.83295558402801</v>
      </c>
    </row>
    <row r="902" spans="1:4" x14ac:dyDescent="0.2">
      <c r="A902" s="18">
        <v>84.5730853231167</v>
      </c>
      <c r="B902" s="18">
        <v>505.70605612998497</v>
      </c>
      <c r="C902" s="18">
        <v>50</v>
      </c>
      <c r="D902" s="18">
        <v>196.85158601808601</v>
      </c>
    </row>
    <row r="903" spans="1:4" x14ac:dyDescent="0.2">
      <c r="A903" s="18">
        <v>81.354315689079598</v>
      </c>
      <c r="B903" s="18">
        <v>506.52052304034697</v>
      </c>
      <c r="C903" s="18">
        <v>31.488428347578299</v>
      </c>
      <c r="D903" s="18">
        <v>197.156370052168</v>
      </c>
    </row>
    <row r="904" spans="1:4" x14ac:dyDescent="0.2">
      <c r="A904" s="18">
        <v>84.974241556954794</v>
      </c>
      <c r="B904" s="18">
        <v>509.431345353675</v>
      </c>
      <c r="C904" s="18">
        <v>46.875</v>
      </c>
      <c r="D904" s="18">
        <v>197.18314892643701</v>
      </c>
    </row>
    <row r="905" spans="1:4" x14ac:dyDescent="0.2">
      <c r="A905" s="18">
        <v>98.3333333333333</v>
      </c>
      <c r="B905" s="18">
        <v>509.47694536776601</v>
      </c>
      <c r="C905" s="18">
        <v>75.2</v>
      </c>
      <c r="D905" s="18">
        <v>197.20930232558101</v>
      </c>
    </row>
    <row r="906" spans="1:4" x14ac:dyDescent="0.2">
      <c r="A906" s="18">
        <v>90.804106073567098</v>
      </c>
      <c r="B906" s="18">
        <v>510.49779701791698</v>
      </c>
      <c r="C906" s="18">
        <v>28.067783132530099</v>
      </c>
      <c r="D906" s="18">
        <v>197.316569686305</v>
      </c>
    </row>
    <row r="907" spans="1:4" x14ac:dyDescent="0.2">
      <c r="A907" s="18">
        <v>68.885759211122107</v>
      </c>
      <c r="B907" s="18">
        <v>511.78953124999998</v>
      </c>
      <c r="C907" s="18">
        <v>45.523746483534701</v>
      </c>
      <c r="D907" s="18">
        <v>197.475961538462</v>
      </c>
    </row>
    <row r="908" spans="1:4" x14ac:dyDescent="0.2">
      <c r="A908" s="18">
        <v>90.540540540540505</v>
      </c>
      <c r="B908" s="18">
        <v>512.75585714285705</v>
      </c>
      <c r="C908" s="18">
        <v>41.904761904761898</v>
      </c>
      <c r="D908" s="18">
        <v>197.48229740361899</v>
      </c>
    </row>
    <row r="909" spans="1:4" x14ac:dyDescent="0.2">
      <c r="A909" s="18">
        <v>93.424657534246606</v>
      </c>
      <c r="B909" s="18">
        <v>513.39622641509402</v>
      </c>
      <c r="C909" s="18">
        <v>47.284482758620697</v>
      </c>
      <c r="D909" s="18">
        <v>197.59863999999999</v>
      </c>
    </row>
    <row r="910" spans="1:4" x14ac:dyDescent="0.2">
      <c r="A910" s="18">
        <v>49.407114624505901</v>
      </c>
      <c r="B910" s="18">
        <v>516.32653061224505</v>
      </c>
      <c r="C910" s="18">
        <v>82.417582417582395</v>
      </c>
      <c r="D910" s="18">
        <v>197.60253994157</v>
      </c>
    </row>
    <row r="911" spans="1:4" x14ac:dyDescent="0.2">
      <c r="A911" s="18">
        <v>78.947368421052602</v>
      </c>
      <c r="B911" s="18">
        <v>517.64160174279095</v>
      </c>
      <c r="C911" s="18">
        <v>52.342657342657297</v>
      </c>
      <c r="D911" s="18">
        <v>197.90356394130001</v>
      </c>
    </row>
    <row r="912" spans="1:4" x14ac:dyDescent="0.2">
      <c r="A912" s="18">
        <v>91.191747851002901</v>
      </c>
      <c r="B912" s="18">
        <v>521.64935809532801</v>
      </c>
      <c r="C912" s="18">
        <v>55.688622754491</v>
      </c>
      <c r="D912" s="18">
        <v>197.98186230680801</v>
      </c>
    </row>
    <row r="913" spans="1:4" x14ac:dyDescent="0.2">
      <c r="A913" s="18">
        <v>69.620253164556999</v>
      </c>
      <c r="B913" s="18">
        <v>523.55283333333296</v>
      </c>
      <c r="C913" s="18">
        <v>49.172610556348097</v>
      </c>
      <c r="D913" s="18">
        <v>198.20652173913001</v>
      </c>
    </row>
    <row r="914" spans="1:4" x14ac:dyDescent="0.2">
      <c r="A914" s="18">
        <v>82.9582363178028</v>
      </c>
      <c r="B914" s="18">
        <v>523.60742797639705</v>
      </c>
      <c r="C914" s="18">
        <v>53.539823008849602</v>
      </c>
      <c r="D914" s="18">
        <v>198.360655737705</v>
      </c>
    </row>
    <row r="915" spans="1:4" x14ac:dyDescent="0.2">
      <c r="A915" s="18">
        <v>75.497813025904307</v>
      </c>
      <c r="B915" s="18">
        <v>525.94769554055404</v>
      </c>
      <c r="C915" s="18">
        <v>55.240506329113899</v>
      </c>
      <c r="D915" s="18">
        <v>198.481012658228</v>
      </c>
    </row>
    <row r="916" spans="1:4" x14ac:dyDescent="0.2">
      <c r="A916" s="18">
        <v>85</v>
      </c>
      <c r="B916" s="18">
        <v>536.13333333333298</v>
      </c>
      <c r="C916" s="18">
        <v>40.751708428245998</v>
      </c>
      <c r="D916" s="18">
        <v>198.62610402355301</v>
      </c>
    </row>
    <row r="917" spans="1:4" x14ac:dyDescent="0.2">
      <c r="A917" s="18">
        <v>84.821002386634802</v>
      </c>
      <c r="B917" s="18">
        <v>540.846994535519</v>
      </c>
      <c r="C917" s="18">
        <v>64.268867924528294</v>
      </c>
      <c r="D917" s="18">
        <v>198.67855261602</v>
      </c>
    </row>
    <row r="918" spans="1:4" x14ac:dyDescent="0.2">
      <c r="A918" s="18">
        <v>84.917215189873403</v>
      </c>
      <c r="B918" s="18">
        <v>541.85830985915504</v>
      </c>
      <c r="C918" s="18">
        <v>15.267785771382901</v>
      </c>
      <c r="D918" s="18">
        <v>198.77687634768799</v>
      </c>
    </row>
    <row r="919" spans="1:4" x14ac:dyDescent="0.2">
      <c r="A919" s="18">
        <v>92.939389702985395</v>
      </c>
      <c r="B919" s="18">
        <v>543.14394270003697</v>
      </c>
      <c r="C919" s="18">
        <v>52.962321981424097</v>
      </c>
      <c r="D919" s="18">
        <v>198.80750877721999</v>
      </c>
    </row>
    <row r="920" spans="1:4" x14ac:dyDescent="0.2">
      <c r="A920" s="18">
        <v>75.96875</v>
      </c>
      <c r="B920" s="18">
        <v>543.60189573459695</v>
      </c>
      <c r="C920" s="18">
        <v>43.783783783783797</v>
      </c>
      <c r="D920" s="18">
        <v>198.87221541581201</v>
      </c>
    </row>
    <row r="921" spans="1:4" x14ac:dyDescent="0.2">
      <c r="A921" s="18">
        <v>65.789473684210506</v>
      </c>
      <c r="B921" s="18">
        <v>550.1</v>
      </c>
      <c r="C921" s="18">
        <v>72.717622080679405</v>
      </c>
      <c r="D921" s="18">
        <v>198.94497509804401</v>
      </c>
    </row>
    <row r="922" spans="1:4" x14ac:dyDescent="0.2">
      <c r="A922" s="18">
        <v>82.170062001771498</v>
      </c>
      <c r="B922" s="18">
        <v>552.69333333333304</v>
      </c>
      <c r="C922" s="18">
        <v>38.537080934642702</v>
      </c>
      <c r="D922" s="18">
        <v>199.12510936133</v>
      </c>
    </row>
    <row r="923" spans="1:4" x14ac:dyDescent="0.2">
      <c r="A923" s="18">
        <v>54.956521739130402</v>
      </c>
      <c r="B923" s="18">
        <v>555.71428571428601</v>
      </c>
      <c r="C923" s="18">
        <v>48.582940050596697</v>
      </c>
      <c r="D923" s="18">
        <v>199.16892848853499</v>
      </c>
    </row>
    <row r="924" spans="1:4" x14ac:dyDescent="0.2">
      <c r="A924" s="18">
        <v>77.594679556101397</v>
      </c>
      <c r="B924" s="18">
        <v>556.51727272727305</v>
      </c>
      <c r="C924" s="18">
        <v>38.851275303643703</v>
      </c>
      <c r="D924" s="18">
        <v>199.17564960030199</v>
      </c>
    </row>
    <row r="925" spans="1:4" x14ac:dyDescent="0.2">
      <c r="A925" s="18">
        <v>84.983181162902497</v>
      </c>
      <c r="B925" s="18">
        <v>562.31178934769605</v>
      </c>
      <c r="C925" s="18">
        <v>20.192307692307701</v>
      </c>
      <c r="D925" s="18">
        <v>199.36708860759501</v>
      </c>
    </row>
    <row r="926" spans="1:4" x14ac:dyDescent="0.2">
      <c r="A926" s="18">
        <v>85</v>
      </c>
      <c r="B926" s="18">
        <v>562.94416243654803</v>
      </c>
      <c r="C926" s="18">
        <v>66.590818505338106</v>
      </c>
      <c r="D926" s="18">
        <v>199.44523256432501</v>
      </c>
    </row>
    <row r="927" spans="1:4" x14ac:dyDescent="0.2">
      <c r="A927" s="18">
        <v>71.409395973154403</v>
      </c>
      <c r="B927" s="18">
        <v>608.52751879699201</v>
      </c>
      <c r="C927" s="18">
        <v>62.795698924731198</v>
      </c>
      <c r="D927" s="18">
        <v>199.493554327808</v>
      </c>
    </row>
    <row r="928" spans="1:4" x14ac:dyDescent="0.2">
      <c r="A928" s="18">
        <v>83.753846153846197</v>
      </c>
      <c r="B928" s="18">
        <v>619.67790322580697</v>
      </c>
      <c r="C928" s="18">
        <v>19.310344827586199</v>
      </c>
      <c r="D928" s="18">
        <v>199.59165510561999</v>
      </c>
    </row>
    <row r="929" spans="1:4" x14ac:dyDescent="0.2">
      <c r="A929" s="18">
        <v>94.347826086956502</v>
      </c>
      <c r="B929" s="18">
        <v>648.52546916890105</v>
      </c>
      <c r="C929" s="18">
        <v>35.462842242503299</v>
      </c>
      <c r="D929" s="18">
        <v>199.642857142857</v>
      </c>
    </row>
    <row r="930" spans="1:4" x14ac:dyDescent="0.2">
      <c r="A930" s="18">
        <v>79.710144927536206</v>
      </c>
      <c r="B930" s="18">
        <v>659.97574386836095</v>
      </c>
      <c r="C930" s="18">
        <v>41.9124218051832</v>
      </c>
      <c r="D930" s="18">
        <v>199.67825123889401</v>
      </c>
    </row>
    <row r="931" spans="1:4" x14ac:dyDescent="0.2">
      <c r="A931" s="18">
        <v>69.863013698630098</v>
      </c>
      <c r="B931" s="18">
        <v>725.513571225075</v>
      </c>
      <c r="C931" s="18">
        <v>48.481561822125798</v>
      </c>
      <c r="D931" s="18">
        <v>199.693251533742</v>
      </c>
    </row>
    <row r="932" spans="1:4" x14ac:dyDescent="0.2">
      <c r="A932" s="18">
        <v>84.956521739130395</v>
      </c>
      <c r="B932" s="18">
        <v>737.12233344706794</v>
      </c>
      <c r="C932" s="18">
        <v>66.683170446369601</v>
      </c>
      <c r="D932" s="18">
        <v>199.735011593243</v>
      </c>
    </row>
    <row r="933" spans="1:4" x14ac:dyDescent="0.2">
      <c r="A933" s="18">
        <v>32.211538461538503</v>
      </c>
      <c r="B933" s="18">
        <v>856</v>
      </c>
      <c r="C933" s="18">
        <v>85</v>
      </c>
      <c r="D933" s="18">
        <v>199.75</v>
      </c>
    </row>
    <row r="934" spans="1:4" x14ac:dyDescent="0.2">
      <c r="A934" s="18"/>
      <c r="B934" s="18"/>
      <c r="C934" s="18">
        <v>25.603358832200701</v>
      </c>
      <c r="D934" s="18">
        <v>199.766182010113</v>
      </c>
    </row>
    <row r="935" spans="1:4" x14ac:dyDescent="0.2">
      <c r="A935" s="18"/>
      <c r="B935" s="18"/>
      <c r="C935" s="18">
        <v>63.636551142287999</v>
      </c>
      <c r="D935" s="18">
        <v>200</v>
      </c>
    </row>
    <row r="936" spans="1:4" x14ac:dyDescent="0.2">
      <c r="A936" s="18"/>
      <c r="B936" s="18"/>
      <c r="C936" s="18">
        <v>43.553299492385797</v>
      </c>
      <c r="D936" s="18">
        <v>200.066666666667</v>
      </c>
    </row>
    <row r="937" spans="1:4" x14ac:dyDescent="0.2">
      <c r="A937" s="18"/>
      <c r="B937" s="18"/>
      <c r="C937" s="18">
        <v>57.279236276849602</v>
      </c>
      <c r="D937" s="18">
        <v>200.22406025790801</v>
      </c>
    </row>
    <row r="938" spans="1:4" x14ac:dyDescent="0.2">
      <c r="A938" s="18"/>
      <c r="B938" s="18"/>
      <c r="C938" s="18">
        <v>30.301666666666701</v>
      </c>
      <c r="D938" s="18">
        <v>200.32366599094601</v>
      </c>
    </row>
    <row r="939" spans="1:4" x14ac:dyDescent="0.2">
      <c r="A939" s="18"/>
      <c r="B939" s="18"/>
      <c r="C939" s="18">
        <v>77.367558685445999</v>
      </c>
      <c r="D939" s="18">
        <v>200.34016285789301</v>
      </c>
    </row>
    <row r="940" spans="1:4" x14ac:dyDescent="0.2">
      <c r="A940" s="18"/>
      <c r="B940" s="18"/>
      <c r="C940" s="18">
        <v>85</v>
      </c>
      <c r="D940" s="18">
        <v>200.52515601731301</v>
      </c>
    </row>
    <row r="941" spans="1:4" x14ac:dyDescent="0.2">
      <c r="A941" s="18"/>
      <c r="B941" s="18"/>
      <c r="C941" s="18">
        <v>48.588235294117702</v>
      </c>
      <c r="D941" s="18">
        <v>200.60060060060101</v>
      </c>
    </row>
    <row r="942" spans="1:4" x14ac:dyDescent="0.2">
      <c r="A942" s="18"/>
      <c r="B942" s="18"/>
      <c r="C942" s="18">
        <v>83.964415134656804</v>
      </c>
      <c r="D942" s="18">
        <v>200.71661343862201</v>
      </c>
    </row>
    <row r="943" spans="1:4" x14ac:dyDescent="0.2">
      <c r="A943" s="18"/>
      <c r="B943" s="18"/>
      <c r="C943" s="18">
        <v>40.6422666666667</v>
      </c>
      <c r="D943" s="18">
        <v>200.71875636195199</v>
      </c>
    </row>
    <row r="944" spans="1:4" x14ac:dyDescent="0.2">
      <c r="A944" s="18"/>
      <c r="B944" s="18"/>
      <c r="C944" s="18">
        <v>33.017543859649102</v>
      </c>
      <c r="D944" s="18">
        <v>200.80885056318701</v>
      </c>
    </row>
    <row r="945" spans="1:4" x14ac:dyDescent="0.2">
      <c r="A945" s="18"/>
      <c r="B945" s="18"/>
      <c r="C945" s="18">
        <v>41.331747919143901</v>
      </c>
      <c r="D945" s="18">
        <v>200.88397790055299</v>
      </c>
    </row>
    <row r="946" spans="1:4" x14ac:dyDescent="0.2">
      <c r="A946" s="18"/>
      <c r="B946" s="18"/>
      <c r="C946" s="18">
        <v>57.787148760330602</v>
      </c>
      <c r="D946" s="18">
        <v>200.90041890223901</v>
      </c>
    </row>
    <row r="947" spans="1:4" x14ac:dyDescent="0.2">
      <c r="A947" s="18"/>
      <c r="B947" s="18"/>
      <c r="C947" s="18">
        <v>62.6373626373626</v>
      </c>
      <c r="D947" s="18">
        <v>200.91495075056</v>
      </c>
    </row>
    <row r="948" spans="1:4" x14ac:dyDescent="0.2">
      <c r="A948" s="18"/>
      <c r="B948" s="18"/>
      <c r="C948" s="18">
        <v>75.635593220339004</v>
      </c>
      <c r="D948" s="18">
        <v>200.99935191062599</v>
      </c>
    </row>
    <row r="949" spans="1:4" x14ac:dyDescent="0.2">
      <c r="A949" s="18"/>
      <c r="B949" s="18"/>
      <c r="C949" s="18">
        <v>74.6527777777778</v>
      </c>
      <c r="D949" s="18">
        <v>201.018099145663</v>
      </c>
    </row>
    <row r="950" spans="1:4" x14ac:dyDescent="0.2">
      <c r="A950" s="18"/>
      <c r="B950" s="18"/>
      <c r="C950" s="18">
        <v>80.4142721518987</v>
      </c>
      <c r="D950" s="18">
        <v>201.031358867492</v>
      </c>
    </row>
    <row r="951" spans="1:4" x14ac:dyDescent="0.2">
      <c r="A951" s="18"/>
      <c r="B951" s="18"/>
      <c r="C951" s="18">
        <v>80.461538461538495</v>
      </c>
      <c r="D951" s="18">
        <v>201.39416983523401</v>
      </c>
    </row>
    <row r="952" spans="1:4" x14ac:dyDescent="0.2">
      <c r="A952" s="18"/>
      <c r="B952" s="18"/>
      <c r="C952" s="18">
        <v>33.988260869565202</v>
      </c>
      <c r="D952" s="18">
        <v>201.674177352123</v>
      </c>
    </row>
    <row r="953" spans="1:4" x14ac:dyDescent="0.2">
      <c r="A953" s="18"/>
      <c r="B953" s="18"/>
      <c r="C953" s="18">
        <v>65.012853470436994</v>
      </c>
      <c r="D953" s="18">
        <v>201.734455422851</v>
      </c>
    </row>
    <row r="954" spans="1:4" x14ac:dyDescent="0.2">
      <c r="A954" s="18"/>
      <c r="B954" s="18"/>
      <c r="C954" s="18">
        <v>75</v>
      </c>
      <c r="D954" s="18">
        <v>201.844848091177</v>
      </c>
    </row>
    <row r="955" spans="1:4" x14ac:dyDescent="0.2">
      <c r="A955" s="18"/>
      <c r="B955" s="18"/>
      <c r="C955" s="18">
        <v>49.889457403675102</v>
      </c>
      <c r="D955" s="18">
        <v>202.21873954073101</v>
      </c>
    </row>
    <row r="956" spans="1:4" x14ac:dyDescent="0.2">
      <c r="A956" s="18"/>
      <c r="B956" s="18"/>
      <c r="C956" s="18">
        <v>39.201637666325503</v>
      </c>
      <c r="D956" s="18">
        <v>202.3</v>
      </c>
    </row>
    <row r="957" spans="1:4" x14ac:dyDescent="0.2">
      <c r="A957" s="18"/>
      <c r="B957" s="18"/>
      <c r="C957" s="18">
        <v>39.259771705292302</v>
      </c>
      <c r="D957" s="18">
        <v>202.31729055258501</v>
      </c>
    </row>
    <row r="958" spans="1:4" x14ac:dyDescent="0.2">
      <c r="A958" s="18"/>
      <c r="B958" s="18"/>
      <c r="C958" s="18">
        <v>22.458270106221502</v>
      </c>
      <c r="D958" s="18">
        <v>202.40641711229901</v>
      </c>
    </row>
    <row r="959" spans="1:4" x14ac:dyDescent="0.2">
      <c r="A959" s="18"/>
      <c r="B959" s="18"/>
      <c r="C959" s="18">
        <v>29.268292682926798</v>
      </c>
      <c r="D959" s="18">
        <v>202.42254072937399</v>
      </c>
    </row>
    <row r="960" spans="1:4" x14ac:dyDescent="0.2">
      <c r="A960" s="18"/>
      <c r="B960" s="18"/>
      <c r="C960" s="18">
        <v>67.313575949367106</v>
      </c>
      <c r="D960" s="18">
        <v>202.487108553724</v>
      </c>
    </row>
    <row r="961" spans="1:4" x14ac:dyDescent="0.2">
      <c r="A961" s="18"/>
      <c r="B961" s="18"/>
      <c r="C961" s="18">
        <v>73.792125961434806</v>
      </c>
      <c r="D961" s="18">
        <v>202.69826827013401</v>
      </c>
    </row>
    <row r="962" spans="1:4" x14ac:dyDescent="0.2">
      <c r="A962" s="18"/>
      <c r="B962" s="18"/>
      <c r="C962" s="18">
        <v>20.508939669421501</v>
      </c>
      <c r="D962" s="18">
        <v>202.762042371083</v>
      </c>
    </row>
    <row r="963" spans="1:4" x14ac:dyDescent="0.2">
      <c r="A963" s="18"/>
      <c r="B963" s="18"/>
      <c r="C963" s="18">
        <v>9.9305555555555607</v>
      </c>
      <c r="D963" s="18">
        <v>202.87081339712901</v>
      </c>
    </row>
    <row r="964" spans="1:4" x14ac:dyDescent="0.2">
      <c r="A964" s="18"/>
      <c r="B964" s="18"/>
      <c r="C964" s="18">
        <v>33.862433862433903</v>
      </c>
      <c r="D964" s="18">
        <v>202.887139107612</v>
      </c>
    </row>
    <row r="965" spans="1:4" x14ac:dyDescent="0.2">
      <c r="A965" s="18"/>
      <c r="B965" s="18"/>
      <c r="C965" s="18">
        <v>42.303585714285703</v>
      </c>
      <c r="D965" s="18">
        <v>203.01597265382199</v>
      </c>
    </row>
    <row r="966" spans="1:4" x14ac:dyDescent="0.2">
      <c r="A966" s="18"/>
      <c r="B966" s="18"/>
      <c r="C966" s="18">
        <v>31.0430463576159</v>
      </c>
      <c r="D966" s="18">
        <v>203.16326530612201</v>
      </c>
    </row>
    <row r="967" spans="1:4" x14ac:dyDescent="0.2">
      <c r="A967" s="18"/>
      <c r="B967" s="18"/>
      <c r="C967" s="18">
        <v>49.033816425120797</v>
      </c>
      <c r="D967" s="18">
        <v>203.250919761738</v>
      </c>
    </row>
    <row r="968" spans="1:4" x14ac:dyDescent="0.2">
      <c r="A968" s="18"/>
      <c r="B968" s="18"/>
      <c r="C968" s="18">
        <v>28.669014084507001</v>
      </c>
      <c r="D968" s="18">
        <v>203.28596802841901</v>
      </c>
    </row>
    <row r="969" spans="1:4" x14ac:dyDescent="0.2">
      <c r="A969" s="18"/>
      <c r="B969" s="18"/>
      <c r="C969" s="18">
        <v>75.308641975308603</v>
      </c>
      <c r="D969" s="18">
        <v>203.311258278146</v>
      </c>
    </row>
    <row r="970" spans="1:4" x14ac:dyDescent="0.2">
      <c r="A970" s="18"/>
      <c r="B970" s="18"/>
      <c r="C970" s="18">
        <v>33.015267175572497</v>
      </c>
      <c r="D970" s="18">
        <v>203.420342034203</v>
      </c>
    </row>
    <row r="971" spans="1:4" x14ac:dyDescent="0.2">
      <c r="A971" s="18"/>
      <c r="B971" s="18"/>
      <c r="C971" s="18">
        <v>25.565634146341502</v>
      </c>
      <c r="D971" s="18">
        <v>203.48527272727301</v>
      </c>
    </row>
    <row r="972" spans="1:4" x14ac:dyDescent="0.2">
      <c r="A972" s="18"/>
      <c r="B972" s="18"/>
      <c r="C972" s="18">
        <v>40.335951134380501</v>
      </c>
      <c r="D972" s="18">
        <v>203.53510849815001</v>
      </c>
    </row>
    <row r="973" spans="1:4" x14ac:dyDescent="0.2">
      <c r="A973" s="18"/>
      <c r="B973" s="18"/>
      <c r="C973" s="18">
        <v>72.086853146853201</v>
      </c>
      <c r="D973" s="18">
        <v>203.537124292919</v>
      </c>
    </row>
    <row r="974" spans="1:4" x14ac:dyDescent="0.2">
      <c r="A974" s="18"/>
      <c r="B974" s="18"/>
      <c r="C974" s="18">
        <v>47.910447761194</v>
      </c>
      <c r="D974" s="18">
        <v>203.56973365617401</v>
      </c>
    </row>
    <row r="975" spans="1:4" x14ac:dyDescent="0.2">
      <c r="A975" s="18"/>
      <c r="B975" s="18"/>
      <c r="C975" s="18">
        <v>62.724550898203603</v>
      </c>
      <c r="D975" s="18">
        <v>203.60641139804099</v>
      </c>
    </row>
    <row r="976" spans="1:4" x14ac:dyDescent="0.2">
      <c r="A976" s="18"/>
      <c r="B976" s="18"/>
      <c r="C976" s="18">
        <v>32.857142857142897</v>
      </c>
      <c r="D976" s="18">
        <v>203.71016042780701</v>
      </c>
    </row>
    <row r="977" spans="1:4" x14ac:dyDescent="0.2">
      <c r="A977" s="18"/>
      <c r="B977" s="18"/>
      <c r="C977" s="18">
        <v>46.138211382113802</v>
      </c>
      <c r="D977" s="18">
        <v>203.78263295378801</v>
      </c>
    </row>
    <row r="978" spans="1:4" x14ac:dyDescent="0.2">
      <c r="A978" s="18"/>
      <c r="B978" s="18"/>
      <c r="C978" s="18">
        <v>24.002899152542401</v>
      </c>
      <c r="D978" s="18">
        <v>203.80343461030401</v>
      </c>
    </row>
    <row r="979" spans="1:4" x14ac:dyDescent="0.2">
      <c r="A979" s="18"/>
      <c r="B979" s="18"/>
      <c r="C979" s="18">
        <v>25.636363636363601</v>
      </c>
      <c r="D979" s="18">
        <v>203.93621111197501</v>
      </c>
    </row>
    <row r="980" spans="1:4" x14ac:dyDescent="0.2">
      <c r="A980" s="18"/>
      <c r="B980" s="18"/>
      <c r="C980" s="18">
        <v>47.945205479452</v>
      </c>
      <c r="D980" s="18">
        <v>203.965865409256</v>
      </c>
    </row>
    <row r="981" spans="1:4" x14ac:dyDescent="0.2">
      <c r="A981" s="18"/>
      <c r="B981" s="18"/>
      <c r="C981" s="18">
        <v>10.7991360691145</v>
      </c>
      <c r="D981" s="18">
        <v>204</v>
      </c>
    </row>
    <row r="982" spans="1:4" x14ac:dyDescent="0.2">
      <c r="A982" s="18"/>
      <c r="B982" s="18"/>
      <c r="C982" s="18">
        <v>53.937007874015798</v>
      </c>
      <c r="D982" s="18">
        <v>204.226072719831</v>
      </c>
    </row>
    <row r="983" spans="1:4" x14ac:dyDescent="0.2">
      <c r="A983" s="18"/>
      <c r="B983" s="18"/>
      <c r="C983" s="18">
        <v>41.871165644171803</v>
      </c>
      <c r="D983" s="18">
        <v>204.34131736526899</v>
      </c>
    </row>
    <row r="984" spans="1:4" x14ac:dyDescent="0.2">
      <c r="A984" s="18"/>
      <c r="B984" s="18"/>
      <c r="C984" s="18">
        <v>48.788197424892701</v>
      </c>
      <c r="D984" s="18">
        <v>204.38266369836401</v>
      </c>
    </row>
    <row r="985" spans="1:4" x14ac:dyDescent="0.2">
      <c r="A985" s="18"/>
      <c r="B985" s="18"/>
      <c r="C985" s="18">
        <v>82.094240837696304</v>
      </c>
      <c r="D985" s="18">
        <v>204.42441622285901</v>
      </c>
    </row>
    <row r="986" spans="1:4" x14ac:dyDescent="0.2">
      <c r="A986" s="18"/>
      <c r="B986" s="18"/>
      <c r="C986" s="18">
        <v>54.3360433604336</v>
      </c>
      <c r="D986" s="18">
        <v>204.57943421610099</v>
      </c>
    </row>
    <row r="987" spans="1:4" x14ac:dyDescent="0.2">
      <c r="A987" s="18"/>
      <c r="B987" s="18"/>
      <c r="C987" s="18">
        <v>37.056943620177996</v>
      </c>
      <c r="D987" s="18">
        <v>204.810607455905</v>
      </c>
    </row>
    <row r="988" spans="1:4" x14ac:dyDescent="0.2">
      <c r="A988" s="18"/>
      <c r="B988" s="18"/>
      <c r="C988" s="18">
        <v>68.029246755639306</v>
      </c>
      <c r="D988" s="18">
        <v>204.89503324326799</v>
      </c>
    </row>
    <row r="989" spans="1:4" x14ac:dyDescent="0.2">
      <c r="A989" s="18"/>
      <c r="B989" s="18"/>
      <c r="C989" s="18">
        <v>26.292588760789901</v>
      </c>
      <c r="D989" s="18">
        <v>204.89590000000001</v>
      </c>
    </row>
    <row r="990" spans="1:4" x14ac:dyDescent="0.2">
      <c r="A990" s="18"/>
      <c r="B990" s="18"/>
      <c r="C990" s="18">
        <v>10.908202122494901</v>
      </c>
      <c r="D990" s="18">
        <v>204.94480411686601</v>
      </c>
    </row>
    <row r="991" spans="1:4" x14ac:dyDescent="0.2">
      <c r="A991" s="18"/>
      <c r="B991" s="18"/>
      <c r="C991" s="18">
        <v>28.6816269284712</v>
      </c>
      <c r="D991" s="18">
        <v>205.063096337335</v>
      </c>
    </row>
    <row r="992" spans="1:4" x14ac:dyDescent="0.2">
      <c r="A992" s="18"/>
      <c r="B992" s="18"/>
      <c r="C992" s="18">
        <v>63.0208333333333</v>
      </c>
      <c r="D992" s="18">
        <v>205.06535947712399</v>
      </c>
    </row>
    <row r="993" spans="1:4" x14ac:dyDescent="0.2">
      <c r="A993" s="18"/>
      <c r="B993" s="18"/>
      <c r="C993" s="18">
        <v>29.121905651564699</v>
      </c>
      <c r="D993" s="18">
        <v>205.09733488595501</v>
      </c>
    </row>
    <row r="994" spans="1:4" x14ac:dyDescent="0.2">
      <c r="A994" s="18"/>
      <c r="B994" s="18"/>
      <c r="C994" s="18">
        <v>61.757719714964402</v>
      </c>
      <c r="D994" s="18">
        <v>205.136719622339</v>
      </c>
    </row>
    <row r="995" spans="1:4" x14ac:dyDescent="0.2">
      <c r="A995" s="18"/>
      <c r="B995" s="18"/>
      <c r="C995" s="18">
        <v>63.636363636363598</v>
      </c>
      <c r="D995" s="18">
        <v>205.32915360501599</v>
      </c>
    </row>
    <row r="996" spans="1:4" x14ac:dyDescent="0.2">
      <c r="A996" s="18"/>
      <c r="B996" s="18"/>
      <c r="C996" s="18">
        <v>60.8729467084639</v>
      </c>
      <c r="D996" s="18">
        <v>205.33061855670101</v>
      </c>
    </row>
    <row r="997" spans="1:4" x14ac:dyDescent="0.2">
      <c r="A997" s="18"/>
      <c r="B997" s="18"/>
      <c r="C997" s="18">
        <v>74.975355518545697</v>
      </c>
      <c r="D997" s="18">
        <v>205.53500425829799</v>
      </c>
    </row>
    <row r="998" spans="1:4" x14ac:dyDescent="0.2">
      <c r="A998" s="18"/>
      <c r="B998" s="18"/>
      <c r="C998" s="18">
        <v>46.625591058890997</v>
      </c>
      <c r="D998" s="18">
        <v>205.60808185468201</v>
      </c>
    </row>
    <row r="999" spans="1:4" x14ac:dyDescent="0.2">
      <c r="A999" s="18"/>
      <c r="B999" s="18"/>
      <c r="C999" s="18">
        <v>72.5</v>
      </c>
      <c r="D999" s="18">
        <v>205.691217478813</v>
      </c>
    </row>
    <row r="1000" spans="1:4" x14ac:dyDescent="0.2">
      <c r="A1000" s="18"/>
      <c r="B1000" s="18"/>
      <c r="C1000" s="18">
        <v>30.087260034903998</v>
      </c>
      <c r="D1000" s="18">
        <v>205.722222222222</v>
      </c>
    </row>
    <row r="1001" spans="1:4" x14ac:dyDescent="0.2">
      <c r="A1001" s="18"/>
      <c r="B1001" s="18"/>
      <c r="C1001" s="18">
        <v>76.698165467625898</v>
      </c>
      <c r="D1001" s="18">
        <v>205.73314981648301</v>
      </c>
    </row>
    <row r="1002" spans="1:4" x14ac:dyDescent="0.2">
      <c r="A1002" s="18"/>
      <c r="B1002" s="18"/>
      <c r="C1002" s="18">
        <v>54.619470241286898</v>
      </c>
      <c r="D1002" s="18">
        <v>205.77440346245899</v>
      </c>
    </row>
    <row r="1003" spans="1:4" x14ac:dyDescent="0.2">
      <c r="A1003" s="18"/>
      <c r="B1003" s="18"/>
      <c r="C1003" s="18">
        <v>29.3267300227546</v>
      </c>
      <c r="D1003" s="18">
        <v>205.77981651376101</v>
      </c>
    </row>
    <row r="1004" spans="1:4" x14ac:dyDescent="0.2">
      <c r="A1004" s="18"/>
      <c r="B1004" s="18"/>
      <c r="C1004" s="18">
        <v>60.082506596306096</v>
      </c>
      <c r="D1004" s="18">
        <v>205.89972423271499</v>
      </c>
    </row>
    <row r="1005" spans="1:4" x14ac:dyDescent="0.2">
      <c r="A1005" s="18"/>
      <c r="B1005" s="18"/>
      <c r="C1005" s="18">
        <v>16.578483245149901</v>
      </c>
      <c r="D1005" s="18">
        <v>206.026365348399</v>
      </c>
    </row>
    <row r="1006" spans="1:4" x14ac:dyDescent="0.2">
      <c r="A1006" s="18"/>
      <c r="B1006" s="18"/>
      <c r="C1006" s="18">
        <v>77.197802197802204</v>
      </c>
      <c r="D1006" s="18">
        <v>206.25439212930399</v>
      </c>
    </row>
    <row r="1007" spans="1:4" x14ac:dyDescent="0.2">
      <c r="A1007" s="18"/>
      <c r="B1007" s="18"/>
      <c r="C1007" s="18">
        <v>78</v>
      </c>
      <c r="D1007" s="18">
        <v>206.28365265200799</v>
      </c>
    </row>
    <row r="1008" spans="1:4" x14ac:dyDescent="0.2">
      <c r="A1008" s="18"/>
      <c r="B1008" s="18"/>
      <c r="C1008" s="18">
        <v>60.913978494623699</v>
      </c>
      <c r="D1008" s="18">
        <v>206.29978276611101</v>
      </c>
    </row>
    <row r="1009" spans="1:4" x14ac:dyDescent="0.2">
      <c r="A1009" s="18"/>
      <c r="B1009" s="18"/>
      <c r="C1009" s="18">
        <v>47.595628415300503</v>
      </c>
      <c r="D1009" s="18">
        <v>206.322208126465</v>
      </c>
    </row>
    <row r="1010" spans="1:4" x14ac:dyDescent="0.2">
      <c r="A1010" s="18"/>
      <c r="B1010" s="18"/>
      <c r="C1010" s="18">
        <v>42.8994082840237</v>
      </c>
      <c r="D1010" s="18">
        <v>206.416072585872</v>
      </c>
    </row>
    <row r="1011" spans="1:4" x14ac:dyDescent="0.2">
      <c r="A1011" s="18"/>
      <c r="B1011" s="18"/>
      <c r="C1011" s="18">
        <v>66.554216867469904</v>
      </c>
      <c r="D1011" s="18">
        <v>206.427318622455</v>
      </c>
    </row>
    <row r="1012" spans="1:4" x14ac:dyDescent="0.2">
      <c r="A1012" s="18"/>
      <c r="B1012" s="18"/>
      <c r="C1012" s="18">
        <v>69.230769230769198</v>
      </c>
      <c r="D1012" s="18">
        <v>206.480415330314</v>
      </c>
    </row>
    <row r="1013" spans="1:4" x14ac:dyDescent="0.2">
      <c r="A1013" s="18"/>
      <c r="B1013" s="18"/>
      <c r="C1013" s="18">
        <v>64.1666666666667</v>
      </c>
      <c r="D1013" s="18">
        <v>206.54922839322401</v>
      </c>
    </row>
    <row r="1014" spans="1:4" x14ac:dyDescent="0.2">
      <c r="A1014" s="18"/>
      <c r="B1014" s="18"/>
      <c r="C1014" s="18">
        <v>44.977777777777803</v>
      </c>
      <c r="D1014" s="18">
        <v>206.59874799557201</v>
      </c>
    </row>
    <row r="1015" spans="1:4" x14ac:dyDescent="0.2">
      <c r="A1015" s="18"/>
      <c r="B1015" s="18"/>
      <c r="C1015" s="18">
        <v>58.088518518518498</v>
      </c>
      <c r="D1015" s="18">
        <v>206.62390936186799</v>
      </c>
    </row>
    <row r="1016" spans="1:4" x14ac:dyDescent="0.2">
      <c r="A1016" s="18"/>
      <c r="B1016" s="18"/>
      <c r="C1016" s="18">
        <v>65.645514223194795</v>
      </c>
      <c r="D1016" s="18">
        <v>206.666666666667</v>
      </c>
    </row>
    <row r="1017" spans="1:4" x14ac:dyDescent="0.2">
      <c r="A1017" s="18"/>
      <c r="B1017" s="18"/>
      <c r="C1017" s="18">
        <v>19.9081163859112</v>
      </c>
      <c r="D1017" s="18">
        <v>206.76021616025099</v>
      </c>
    </row>
    <row r="1018" spans="1:4" x14ac:dyDescent="0.2">
      <c r="A1018" s="18"/>
      <c r="B1018" s="18"/>
      <c r="C1018" s="18">
        <v>72.086237942122196</v>
      </c>
      <c r="D1018" s="18">
        <v>206.78248152858799</v>
      </c>
    </row>
    <row r="1019" spans="1:4" x14ac:dyDescent="0.2">
      <c r="A1019" s="18"/>
      <c r="B1019" s="18"/>
      <c r="C1019" s="18">
        <v>41.535651465798097</v>
      </c>
      <c r="D1019" s="18">
        <v>206.86460087291701</v>
      </c>
    </row>
    <row r="1020" spans="1:4" x14ac:dyDescent="0.2">
      <c r="A1020" s="18"/>
      <c r="B1020" s="18"/>
      <c r="C1020" s="18">
        <v>35.277516462841</v>
      </c>
      <c r="D1020" s="18">
        <v>207.00166656118799</v>
      </c>
    </row>
    <row r="1021" spans="1:4" x14ac:dyDescent="0.2">
      <c r="A1021" s="18"/>
      <c r="B1021" s="18"/>
      <c r="C1021" s="18">
        <v>51.71875</v>
      </c>
      <c r="D1021" s="18">
        <v>207.01754385964901</v>
      </c>
    </row>
    <row r="1022" spans="1:4" x14ac:dyDescent="0.2">
      <c r="A1022" s="18"/>
      <c r="B1022" s="18"/>
      <c r="C1022" s="18">
        <v>54.471153846153797</v>
      </c>
      <c r="D1022" s="18">
        <v>207.09156193895899</v>
      </c>
    </row>
    <row r="1023" spans="1:4" x14ac:dyDescent="0.2">
      <c r="A1023" s="18"/>
      <c r="B1023" s="18"/>
      <c r="C1023" s="18">
        <v>41.052631578947398</v>
      </c>
      <c r="D1023" s="18">
        <v>207.13399503722101</v>
      </c>
    </row>
    <row r="1024" spans="1:4" x14ac:dyDescent="0.2">
      <c r="A1024" s="18"/>
      <c r="B1024" s="18"/>
      <c r="C1024" s="18">
        <v>56.888544891640898</v>
      </c>
      <c r="D1024" s="18">
        <v>207.23684210526301</v>
      </c>
    </row>
    <row r="1025" spans="1:4" x14ac:dyDescent="0.2">
      <c r="A1025" s="18"/>
      <c r="B1025" s="18"/>
      <c r="C1025" s="18">
        <v>78.404558404558401</v>
      </c>
      <c r="D1025" s="18">
        <v>207.32193461580701</v>
      </c>
    </row>
    <row r="1026" spans="1:4" x14ac:dyDescent="0.2">
      <c r="A1026" s="18"/>
      <c r="B1026" s="18"/>
      <c r="C1026" s="18">
        <v>38.947368421052602</v>
      </c>
      <c r="D1026" s="18">
        <v>207.35993827425099</v>
      </c>
    </row>
    <row r="1027" spans="1:4" x14ac:dyDescent="0.2">
      <c r="A1027" s="18"/>
      <c r="B1027" s="18"/>
      <c r="C1027" s="18">
        <v>56.635802469135797</v>
      </c>
      <c r="D1027" s="18">
        <v>207.439680334841</v>
      </c>
    </row>
    <row r="1028" spans="1:4" x14ac:dyDescent="0.2">
      <c r="A1028" s="18"/>
      <c r="B1028" s="18"/>
      <c r="C1028" s="18">
        <v>62.561886601004197</v>
      </c>
      <c r="D1028" s="18">
        <v>207.490924085394</v>
      </c>
    </row>
    <row r="1029" spans="1:4" x14ac:dyDescent="0.2">
      <c r="A1029" s="18"/>
      <c r="B1029" s="18"/>
      <c r="C1029" s="18">
        <v>79.152542372881399</v>
      </c>
      <c r="D1029" s="18">
        <v>207.505686125853</v>
      </c>
    </row>
    <row r="1030" spans="1:4" x14ac:dyDescent="0.2">
      <c r="A1030" s="18"/>
      <c r="B1030" s="18"/>
      <c r="C1030" s="18">
        <v>85</v>
      </c>
      <c r="D1030" s="18">
        <v>207.54385964912299</v>
      </c>
    </row>
    <row r="1031" spans="1:4" x14ac:dyDescent="0.2">
      <c r="A1031" s="18"/>
      <c r="B1031" s="18"/>
      <c r="C1031" s="18">
        <v>60.372960372960399</v>
      </c>
      <c r="D1031" s="18">
        <v>207.64805496008501</v>
      </c>
    </row>
    <row r="1032" spans="1:4" x14ac:dyDescent="0.2">
      <c r="A1032" s="18"/>
      <c r="B1032" s="18"/>
      <c r="C1032" s="18">
        <v>85.071428571428598</v>
      </c>
      <c r="D1032" s="18">
        <v>207.65076507650801</v>
      </c>
    </row>
    <row r="1033" spans="1:4" x14ac:dyDescent="0.2">
      <c r="A1033" s="18"/>
      <c r="B1033" s="18"/>
      <c r="C1033" s="18">
        <v>47.745358090185697</v>
      </c>
      <c r="D1033" s="18">
        <v>207.674956183181</v>
      </c>
    </row>
    <row r="1034" spans="1:4" x14ac:dyDescent="0.2">
      <c r="A1034" s="18"/>
      <c r="B1034" s="18"/>
      <c r="C1034" s="18">
        <v>68.965764831380397</v>
      </c>
      <c r="D1034" s="18">
        <v>207.85112183263101</v>
      </c>
    </row>
    <row r="1035" spans="1:4" x14ac:dyDescent="0.2">
      <c r="A1035" s="18"/>
      <c r="B1035" s="18"/>
      <c r="C1035" s="18">
        <v>49.784075573549302</v>
      </c>
      <c r="D1035" s="18">
        <v>207.95640326975499</v>
      </c>
    </row>
    <row r="1036" spans="1:4" x14ac:dyDescent="0.2">
      <c r="A1036" s="18"/>
      <c r="B1036" s="18"/>
      <c r="C1036" s="18">
        <v>89.152542372881399</v>
      </c>
      <c r="D1036" s="18">
        <v>208.26771653543301</v>
      </c>
    </row>
    <row r="1037" spans="1:4" x14ac:dyDescent="0.2">
      <c r="A1037" s="18"/>
      <c r="B1037" s="18"/>
      <c r="C1037" s="18">
        <v>85</v>
      </c>
      <c r="D1037" s="18">
        <v>208.517158469701</v>
      </c>
    </row>
    <row r="1038" spans="1:4" x14ac:dyDescent="0.2">
      <c r="A1038" s="18"/>
      <c r="B1038" s="18"/>
      <c r="C1038" s="18">
        <v>38.4177215189873</v>
      </c>
      <c r="D1038" s="18">
        <v>208.68540290570201</v>
      </c>
    </row>
    <row r="1039" spans="1:4" x14ac:dyDescent="0.2">
      <c r="A1039" s="18"/>
      <c r="B1039" s="18"/>
      <c r="C1039" s="18">
        <v>85</v>
      </c>
      <c r="D1039" s="18">
        <v>208.79784719027001</v>
      </c>
    </row>
    <row r="1040" spans="1:4" x14ac:dyDescent="0.2">
      <c r="A1040" s="18"/>
      <c r="B1040" s="18"/>
      <c r="C1040" s="18">
        <v>60</v>
      </c>
      <c r="D1040" s="18">
        <v>209.02308051877799</v>
      </c>
    </row>
    <row r="1041" spans="1:4" x14ac:dyDescent="0.2">
      <c r="A1041" s="18"/>
      <c r="B1041" s="18"/>
      <c r="C1041" s="18">
        <v>76.595744680851098</v>
      </c>
      <c r="D1041" s="18">
        <v>209.07064248863099</v>
      </c>
    </row>
    <row r="1042" spans="1:4" x14ac:dyDescent="0.2">
      <c r="A1042" s="18"/>
      <c r="B1042" s="18"/>
      <c r="C1042" s="18">
        <v>84.393939393939405</v>
      </c>
      <c r="D1042" s="18">
        <v>209.120357293658</v>
      </c>
    </row>
    <row r="1043" spans="1:4" x14ac:dyDescent="0.2">
      <c r="A1043" s="18"/>
      <c r="B1043" s="18"/>
      <c r="C1043" s="18">
        <v>45.165467625899304</v>
      </c>
      <c r="D1043" s="18">
        <v>209.153605015674</v>
      </c>
    </row>
    <row r="1044" spans="1:4" x14ac:dyDescent="0.2">
      <c r="A1044" s="18"/>
      <c r="B1044" s="18"/>
      <c r="C1044" s="18">
        <v>64.423076923076906</v>
      </c>
      <c r="D1044" s="18">
        <v>209.23328694718799</v>
      </c>
    </row>
    <row r="1045" spans="1:4" x14ac:dyDescent="0.2">
      <c r="A1045" s="18"/>
      <c r="B1045" s="18"/>
      <c r="C1045" s="18">
        <v>51.5463917525773</v>
      </c>
      <c r="D1045" s="18">
        <v>209.323029981427</v>
      </c>
    </row>
    <row r="1046" spans="1:4" x14ac:dyDescent="0.2">
      <c r="A1046" s="18"/>
      <c r="B1046" s="18"/>
      <c r="C1046" s="18">
        <v>45.673076923076898</v>
      </c>
      <c r="D1046" s="18">
        <v>209.33476394849799</v>
      </c>
    </row>
    <row r="1047" spans="1:4" x14ac:dyDescent="0.2">
      <c r="A1047" s="18"/>
      <c r="B1047" s="18"/>
      <c r="C1047" s="18">
        <v>64.179104477611901</v>
      </c>
      <c r="D1047" s="18">
        <v>209.46695420766699</v>
      </c>
    </row>
    <row r="1048" spans="1:4" x14ac:dyDescent="0.2">
      <c r="A1048" s="18"/>
      <c r="B1048" s="18"/>
      <c r="C1048" s="18">
        <v>21.551724137931</v>
      </c>
      <c r="D1048" s="18">
        <v>209.52380952381</v>
      </c>
    </row>
    <row r="1049" spans="1:4" x14ac:dyDescent="0.2">
      <c r="A1049" s="18"/>
      <c r="B1049" s="18"/>
      <c r="C1049" s="18">
        <v>32.786885245901601</v>
      </c>
      <c r="D1049" s="18">
        <v>209.61538461538501</v>
      </c>
    </row>
    <row r="1050" spans="1:4" x14ac:dyDescent="0.2">
      <c r="A1050" s="18"/>
      <c r="B1050" s="18"/>
      <c r="C1050" s="18">
        <v>58.172043010752702</v>
      </c>
      <c r="D1050" s="18">
        <v>209.636363636364</v>
      </c>
    </row>
    <row r="1051" spans="1:4" x14ac:dyDescent="0.2">
      <c r="A1051" s="18"/>
      <c r="B1051" s="18"/>
      <c r="C1051" s="18">
        <v>80.139372822299606</v>
      </c>
      <c r="D1051" s="18">
        <v>209.74056705244601</v>
      </c>
    </row>
    <row r="1052" spans="1:4" x14ac:dyDescent="0.2">
      <c r="A1052" s="18"/>
      <c r="B1052" s="18"/>
      <c r="C1052" s="18">
        <v>66.134122287968395</v>
      </c>
      <c r="D1052" s="18">
        <v>209.88101396792601</v>
      </c>
    </row>
    <row r="1053" spans="1:4" x14ac:dyDescent="0.2">
      <c r="A1053" s="18"/>
      <c r="B1053" s="18"/>
      <c r="C1053" s="18">
        <v>69.8657546748898</v>
      </c>
      <c r="D1053" s="18">
        <v>209.94191949961399</v>
      </c>
    </row>
    <row r="1054" spans="1:4" x14ac:dyDescent="0.2">
      <c r="A1054" s="18"/>
      <c r="B1054" s="18"/>
      <c r="C1054" s="18">
        <v>11.8437118437118</v>
      </c>
      <c r="D1054" s="18">
        <v>210.02548176461201</v>
      </c>
    </row>
    <row r="1055" spans="1:4" x14ac:dyDescent="0.2">
      <c r="A1055" s="18"/>
      <c r="B1055" s="18"/>
      <c r="C1055" s="18">
        <v>79.5</v>
      </c>
      <c r="D1055" s="18">
        <v>210.194552529183</v>
      </c>
    </row>
    <row r="1056" spans="1:4" x14ac:dyDescent="0.2">
      <c r="A1056" s="18"/>
      <c r="B1056" s="18"/>
      <c r="C1056" s="18">
        <v>52.977412731006197</v>
      </c>
      <c r="D1056" s="18">
        <v>210.233258088789</v>
      </c>
    </row>
    <row r="1057" spans="1:4" x14ac:dyDescent="0.2">
      <c r="A1057" s="18"/>
      <c r="B1057" s="18"/>
      <c r="C1057" s="18">
        <v>12.455516014234901</v>
      </c>
      <c r="D1057" s="18">
        <v>210.37463976945199</v>
      </c>
    </row>
    <row r="1058" spans="1:4" x14ac:dyDescent="0.2">
      <c r="A1058" s="18"/>
      <c r="B1058" s="18"/>
      <c r="C1058" s="18">
        <v>52.173913043478301</v>
      </c>
      <c r="D1058" s="18">
        <v>210.37643564356401</v>
      </c>
    </row>
    <row r="1059" spans="1:4" x14ac:dyDescent="0.2">
      <c r="A1059" s="18"/>
      <c r="B1059" s="18"/>
      <c r="C1059" s="18">
        <v>85</v>
      </c>
      <c r="D1059" s="18">
        <v>210.523273659328</v>
      </c>
    </row>
    <row r="1060" spans="1:4" x14ac:dyDescent="0.2">
      <c r="A1060" s="18"/>
      <c r="B1060" s="18"/>
      <c r="C1060" s="18">
        <v>23.718439173680199</v>
      </c>
      <c r="D1060" s="18">
        <v>210.625</v>
      </c>
    </row>
    <row r="1061" spans="1:4" x14ac:dyDescent="0.2">
      <c r="A1061" s="18"/>
      <c r="B1061" s="18"/>
      <c r="C1061" s="18">
        <v>82.867132867132895</v>
      </c>
      <c r="D1061" s="18">
        <v>210.70072985350399</v>
      </c>
    </row>
    <row r="1062" spans="1:4" x14ac:dyDescent="0.2">
      <c r="A1062" s="18"/>
      <c r="B1062" s="18"/>
      <c r="C1062" s="18">
        <v>84.530386740331494</v>
      </c>
      <c r="D1062" s="18">
        <v>210.72251536789801</v>
      </c>
    </row>
    <row r="1063" spans="1:4" x14ac:dyDescent="0.2">
      <c r="A1063" s="18"/>
      <c r="B1063" s="18"/>
      <c r="C1063" s="18">
        <v>40.7056229327453</v>
      </c>
      <c r="D1063" s="18">
        <v>210.78379800105199</v>
      </c>
    </row>
    <row r="1064" spans="1:4" x14ac:dyDescent="0.2">
      <c r="A1064" s="18"/>
      <c r="B1064" s="18"/>
      <c r="C1064" s="18">
        <v>85</v>
      </c>
      <c r="D1064" s="18">
        <v>210.793963254593</v>
      </c>
    </row>
    <row r="1065" spans="1:4" x14ac:dyDescent="0.2">
      <c r="A1065" s="18"/>
      <c r="B1065" s="18"/>
      <c r="C1065" s="18">
        <v>32.6233766233766</v>
      </c>
      <c r="D1065" s="18">
        <v>210.927152317881</v>
      </c>
    </row>
    <row r="1066" spans="1:4" x14ac:dyDescent="0.2">
      <c r="A1066" s="18"/>
      <c r="B1066" s="18"/>
      <c r="C1066" s="18">
        <v>80</v>
      </c>
      <c r="D1066" s="18">
        <v>210.94276589335601</v>
      </c>
    </row>
    <row r="1067" spans="1:4" x14ac:dyDescent="0.2">
      <c r="A1067" s="18"/>
      <c r="B1067" s="18"/>
      <c r="C1067" s="18">
        <v>47.759146919431302</v>
      </c>
      <c r="D1067" s="18">
        <v>210.98613158503699</v>
      </c>
    </row>
    <row r="1068" spans="1:4" x14ac:dyDescent="0.2">
      <c r="A1068" s="18"/>
      <c r="B1068" s="18"/>
      <c r="C1068" s="18">
        <v>71.393939393939405</v>
      </c>
      <c r="D1068" s="18">
        <v>210.99656357388301</v>
      </c>
    </row>
    <row r="1069" spans="1:4" x14ac:dyDescent="0.2">
      <c r="A1069" s="18"/>
      <c r="B1069" s="18"/>
      <c r="C1069" s="18">
        <v>48.318965517241402</v>
      </c>
      <c r="D1069" s="18">
        <v>211.023622047244</v>
      </c>
    </row>
    <row r="1070" spans="1:4" x14ac:dyDescent="0.2">
      <c r="A1070" s="18"/>
      <c r="B1070" s="18"/>
      <c r="C1070" s="18">
        <v>74.273858921161803</v>
      </c>
      <c r="D1070" s="18">
        <v>211.075995884169</v>
      </c>
    </row>
    <row r="1071" spans="1:4" x14ac:dyDescent="0.2">
      <c r="A1071" s="18"/>
      <c r="B1071" s="18"/>
      <c r="C1071" s="18">
        <v>83.465703971119098</v>
      </c>
      <c r="D1071" s="18">
        <v>211.12713571403401</v>
      </c>
    </row>
    <row r="1072" spans="1:4" x14ac:dyDescent="0.2">
      <c r="A1072" s="18"/>
      <c r="B1072" s="18"/>
      <c r="C1072" s="18">
        <v>79.419889502762402</v>
      </c>
      <c r="D1072" s="18">
        <v>211.192418772563</v>
      </c>
    </row>
    <row r="1073" spans="1:4" x14ac:dyDescent="0.2">
      <c r="A1073" s="18"/>
      <c r="B1073" s="18"/>
      <c r="C1073" s="18">
        <v>33.792479469631502</v>
      </c>
      <c r="D1073" s="18">
        <v>211.19335415817801</v>
      </c>
    </row>
    <row r="1074" spans="1:4" x14ac:dyDescent="0.2">
      <c r="A1074" s="18"/>
      <c r="B1074" s="18"/>
      <c r="C1074" s="18">
        <v>69.992716678805493</v>
      </c>
      <c r="D1074" s="18">
        <v>211.23036767022199</v>
      </c>
    </row>
    <row r="1075" spans="1:4" x14ac:dyDescent="0.2">
      <c r="A1075" s="18"/>
      <c r="B1075" s="18"/>
      <c r="C1075" s="18">
        <v>86.5970085470085</v>
      </c>
      <c r="D1075" s="18">
        <v>211.26234797304301</v>
      </c>
    </row>
    <row r="1076" spans="1:4" x14ac:dyDescent="0.2">
      <c r="A1076" s="18"/>
      <c r="B1076" s="18"/>
      <c r="C1076" s="18">
        <v>22.363636363636399</v>
      </c>
      <c r="D1076" s="18">
        <v>211.26760563380299</v>
      </c>
    </row>
    <row r="1077" spans="1:4" x14ac:dyDescent="0.2">
      <c r="A1077" s="18"/>
      <c r="B1077" s="18"/>
      <c r="C1077" s="18">
        <v>26.789743589743601</v>
      </c>
      <c r="D1077" s="18">
        <v>211.35585717581199</v>
      </c>
    </row>
    <row r="1078" spans="1:4" x14ac:dyDescent="0.2">
      <c r="A1078" s="18"/>
      <c r="B1078" s="18"/>
      <c r="C1078" s="18">
        <v>85</v>
      </c>
      <c r="D1078" s="18">
        <v>211.39028475711899</v>
      </c>
    </row>
    <row r="1079" spans="1:4" x14ac:dyDescent="0.2">
      <c r="A1079" s="18"/>
      <c r="B1079" s="18"/>
      <c r="C1079" s="18">
        <v>47.069825436408998</v>
      </c>
      <c r="D1079" s="18">
        <v>211.46461876028499</v>
      </c>
    </row>
    <row r="1080" spans="1:4" x14ac:dyDescent="0.2">
      <c r="A1080" s="18"/>
      <c r="B1080" s="18"/>
      <c r="C1080" s="18">
        <v>83.547276595744705</v>
      </c>
      <c r="D1080" s="18">
        <v>211.591317092472</v>
      </c>
    </row>
    <row r="1081" spans="1:4" x14ac:dyDescent="0.2">
      <c r="A1081" s="18"/>
      <c r="B1081" s="18"/>
      <c r="C1081" s="18">
        <v>78.684210526315795</v>
      </c>
      <c r="D1081" s="18">
        <v>211.73625554291101</v>
      </c>
    </row>
    <row r="1082" spans="1:4" x14ac:dyDescent="0.2">
      <c r="A1082" s="18"/>
      <c r="B1082" s="18"/>
      <c r="C1082" s="18">
        <v>17.208611729769899</v>
      </c>
      <c r="D1082" s="18">
        <v>211.92504258943799</v>
      </c>
    </row>
    <row r="1083" spans="1:4" x14ac:dyDescent="0.2">
      <c r="A1083" s="18"/>
      <c r="B1083" s="18"/>
      <c r="C1083" s="18">
        <v>70.621468926553703</v>
      </c>
      <c r="D1083" s="18">
        <v>212.05616902428301</v>
      </c>
    </row>
    <row r="1084" spans="1:4" x14ac:dyDescent="0.2">
      <c r="A1084" s="18"/>
      <c r="B1084" s="18"/>
      <c r="C1084" s="18">
        <v>49.6680378713679</v>
      </c>
      <c r="D1084" s="18">
        <v>212.088316569028</v>
      </c>
    </row>
    <row r="1085" spans="1:4" x14ac:dyDescent="0.2">
      <c r="A1085" s="18"/>
      <c r="B1085" s="18"/>
      <c r="C1085" s="18">
        <v>85</v>
      </c>
      <c r="D1085" s="18">
        <v>212.20613631493401</v>
      </c>
    </row>
    <row r="1086" spans="1:4" x14ac:dyDescent="0.2">
      <c r="A1086" s="18"/>
      <c r="B1086" s="18"/>
      <c r="C1086" s="18">
        <v>75</v>
      </c>
      <c r="D1086" s="18">
        <v>212.23021582733799</v>
      </c>
    </row>
    <row r="1087" spans="1:4" x14ac:dyDescent="0.2">
      <c r="A1087" s="18"/>
      <c r="B1087" s="18"/>
      <c r="C1087" s="18">
        <v>65.671641791044806</v>
      </c>
      <c r="D1087" s="18">
        <v>212.27521501172799</v>
      </c>
    </row>
    <row r="1088" spans="1:4" x14ac:dyDescent="0.2">
      <c r="A1088" s="18"/>
      <c r="B1088" s="18"/>
      <c r="C1088" s="18">
        <v>43.113006396588503</v>
      </c>
      <c r="D1088" s="18">
        <v>212.394957983193</v>
      </c>
    </row>
    <row r="1089" spans="1:4" x14ac:dyDescent="0.2">
      <c r="A1089" s="18"/>
      <c r="B1089" s="18"/>
      <c r="C1089" s="18">
        <v>84.976319939418005</v>
      </c>
      <c r="D1089" s="18">
        <v>212.3990381358</v>
      </c>
    </row>
    <row r="1090" spans="1:4" x14ac:dyDescent="0.2">
      <c r="A1090" s="18"/>
      <c r="B1090" s="18"/>
      <c r="C1090" s="18">
        <v>84.948259642521194</v>
      </c>
      <c r="D1090" s="18">
        <v>212.45937161430101</v>
      </c>
    </row>
    <row r="1091" spans="1:4" x14ac:dyDescent="0.2">
      <c r="A1091" s="18"/>
      <c r="B1091" s="18"/>
      <c r="C1091" s="18">
        <v>71.018181818181802</v>
      </c>
      <c r="D1091" s="18">
        <v>212.52173913043501</v>
      </c>
    </row>
    <row r="1092" spans="1:4" x14ac:dyDescent="0.2">
      <c r="A1092" s="18"/>
      <c r="B1092" s="18"/>
      <c r="C1092" s="18">
        <v>46.3333333333333</v>
      </c>
      <c r="D1092" s="18">
        <v>212.62984174830399</v>
      </c>
    </row>
    <row r="1093" spans="1:4" x14ac:dyDescent="0.2">
      <c r="A1093" s="18"/>
      <c r="B1093" s="18"/>
      <c r="C1093" s="18">
        <v>45.081967213114801</v>
      </c>
      <c r="D1093" s="18">
        <v>212.71317829457399</v>
      </c>
    </row>
    <row r="1094" spans="1:4" x14ac:dyDescent="0.2">
      <c r="A1094" s="18"/>
      <c r="B1094" s="18"/>
      <c r="C1094" s="18">
        <v>67.164179104477597</v>
      </c>
      <c r="D1094" s="18">
        <v>212.76178965136401</v>
      </c>
    </row>
    <row r="1095" spans="1:4" x14ac:dyDescent="0.2">
      <c r="A1095" s="18"/>
      <c r="B1095" s="18"/>
      <c r="C1095" s="18">
        <v>57.532951289398298</v>
      </c>
      <c r="D1095" s="18">
        <v>212.92889494349299</v>
      </c>
    </row>
    <row r="1096" spans="1:4" x14ac:dyDescent="0.2">
      <c r="A1096" s="18"/>
      <c r="B1096" s="18"/>
      <c r="C1096" s="18">
        <v>32.5</v>
      </c>
      <c r="D1096" s="18">
        <v>213.02031750922501</v>
      </c>
    </row>
    <row r="1097" spans="1:4" x14ac:dyDescent="0.2">
      <c r="A1097" s="18"/>
      <c r="B1097" s="18"/>
      <c r="C1097" s="18">
        <v>51.020408163265301</v>
      </c>
      <c r="D1097" s="18">
        <v>213.0570758405</v>
      </c>
    </row>
    <row r="1098" spans="1:4" x14ac:dyDescent="0.2">
      <c r="A1098" s="18"/>
      <c r="B1098" s="18"/>
      <c r="C1098" s="18">
        <v>56.324200913242002</v>
      </c>
      <c r="D1098" s="18">
        <v>213.083333333333</v>
      </c>
    </row>
    <row r="1099" spans="1:4" x14ac:dyDescent="0.2">
      <c r="A1099" s="18"/>
      <c r="B1099" s="18"/>
      <c r="C1099" s="18">
        <v>76.394628099173602</v>
      </c>
      <c r="D1099" s="18">
        <v>213.08431735735201</v>
      </c>
    </row>
    <row r="1100" spans="1:4" x14ac:dyDescent="0.2">
      <c r="A1100" s="18"/>
      <c r="B1100" s="18"/>
      <c r="C1100" s="18">
        <v>42.538342857142901</v>
      </c>
      <c r="D1100" s="18">
        <v>213.28061599335399</v>
      </c>
    </row>
    <row r="1101" spans="1:4" x14ac:dyDescent="0.2">
      <c r="A1101" s="18"/>
      <c r="B1101" s="18"/>
      <c r="C1101" s="18">
        <v>38.028169014084497</v>
      </c>
      <c r="D1101" s="18">
        <v>213.307240704501</v>
      </c>
    </row>
    <row r="1102" spans="1:4" x14ac:dyDescent="0.2">
      <c r="A1102" s="18"/>
      <c r="B1102" s="18"/>
      <c r="C1102" s="18">
        <v>65.684210526315795</v>
      </c>
      <c r="D1102" s="18">
        <v>213.34240980258701</v>
      </c>
    </row>
    <row r="1103" spans="1:4" x14ac:dyDescent="0.2">
      <c r="A1103" s="18"/>
      <c r="B1103" s="18"/>
      <c r="C1103" s="18">
        <v>22.912780777190498</v>
      </c>
      <c r="D1103" s="18">
        <v>213.58993690846901</v>
      </c>
    </row>
    <row r="1104" spans="1:4" x14ac:dyDescent="0.2">
      <c r="A1104" s="18"/>
      <c r="B1104" s="18"/>
      <c r="C1104" s="18">
        <v>66.903914590747306</v>
      </c>
      <c r="D1104" s="18">
        <v>213.74461234279701</v>
      </c>
    </row>
    <row r="1105" spans="1:4" x14ac:dyDescent="0.2">
      <c r="A1105" s="18"/>
      <c r="B1105" s="18"/>
      <c r="C1105" s="18">
        <v>27.190332326284</v>
      </c>
      <c r="D1105" s="18">
        <v>213.778917932007</v>
      </c>
    </row>
    <row r="1106" spans="1:4" x14ac:dyDescent="0.2">
      <c r="A1106" s="18"/>
      <c r="B1106" s="18"/>
      <c r="C1106" s="18">
        <v>45.015105740181298</v>
      </c>
      <c r="D1106" s="18">
        <v>213.79423621451201</v>
      </c>
    </row>
    <row r="1107" spans="1:4" x14ac:dyDescent="0.2">
      <c r="A1107" s="18"/>
      <c r="B1107" s="18"/>
      <c r="C1107" s="18">
        <v>84.980237154150203</v>
      </c>
      <c r="D1107" s="18">
        <v>213.80231522707001</v>
      </c>
    </row>
    <row r="1108" spans="1:4" x14ac:dyDescent="0.2">
      <c r="A1108" s="18"/>
      <c r="B1108" s="18"/>
      <c r="C1108" s="18">
        <v>15</v>
      </c>
      <c r="D1108" s="18">
        <v>214.13572060123801</v>
      </c>
    </row>
    <row r="1109" spans="1:4" x14ac:dyDescent="0.2">
      <c r="A1109" s="18"/>
      <c r="B1109" s="18"/>
      <c r="C1109" s="18">
        <v>28.544061302682</v>
      </c>
      <c r="D1109" s="18">
        <v>214.28571428571399</v>
      </c>
    </row>
    <row r="1110" spans="1:4" x14ac:dyDescent="0.2">
      <c r="A1110" s="18"/>
      <c r="B1110" s="18"/>
      <c r="C1110" s="18">
        <v>36.5508365508366</v>
      </c>
      <c r="D1110" s="18">
        <v>214.53500307945001</v>
      </c>
    </row>
    <row r="1111" spans="1:4" x14ac:dyDescent="0.2">
      <c r="A1111" s="18"/>
      <c r="B1111" s="18"/>
      <c r="C1111" s="18">
        <v>70.958083832335305</v>
      </c>
      <c r="D1111" s="18">
        <v>214.547038327526</v>
      </c>
    </row>
    <row r="1112" spans="1:4" x14ac:dyDescent="0.2">
      <c r="A1112" s="18"/>
      <c r="B1112" s="18"/>
      <c r="C1112" s="18">
        <v>78.456952380952401</v>
      </c>
      <c r="D1112" s="18">
        <v>214.547854611475</v>
      </c>
    </row>
    <row r="1113" spans="1:4" x14ac:dyDescent="0.2">
      <c r="A1113" s="18"/>
      <c r="B1113" s="18"/>
      <c r="C1113" s="18">
        <v>53.994211287988399</v>
      </c>
      <c r="D1113" s="18">
        <v>214.733039288394</v>
      </c>
    </row>
    <row r="1114" spans="1:4" x14ac:dyDescent="0.2">
      <c r="A1114" s="18"/>
      <c r="B1114" s="18"/>
      <c r="C1114" s="18">
        <v>48.123980424143603</v>
      </c>
      <c r="D1114" s="18">
        <v>214.76159372958799</v>
      </c>
    </row>
    <row r="1115" spans="1:4" x14ac:dyDescent="0.2">
      <c r="A1115" s="18"/>
      <c r="B1115" s="18"/>
      <c r="C1115" s="18">
        <v>60.877981806168599</v>
      </c>
      <c r="D1115" s="18">
        <v>214.80625344735401</v>
      </c>
    </row>
    <row r="1116" spans="1:4" x14ac:dyDescent="0.2">
      <c r="A1116" s="18"/>
      <c r="B1116" s="18"/>
      <c r="C1116" s="18">
        <v>67.9722222222222</v>
      </c>
      <c r="D1116" s="18">
        <v>215.00170862285</v>
      </c>
    </row>
    <row r="1117" spans="1:4" x14ac:dyDescent="0.2">
      <c r="A1117" s="18"/>
      <c r="B1117" s="18"/>
      <c r="C1117" s="18">
        <v>72.595281306715094</v>
      </c>
      <c r="D1117" s="18">
        <v>215.02877920722699</v>
      </c>
    </row>
    <row r="1118" spans="1:4" x14ac:dyDescent="0.2">
      <c r="A1118" s="18"/>
      <c r="B1118" s="18"/>
      <c r="C1118" s="18">
        <v>56.378737541528203</v>
      </c>
      <c r="D1118" s="18">
        <v>215.06849315068499</v>
      </c>
    </row>
    <row r="1119" spans="1:4" x14ac:dyDescent="0.2">
      <c r="A1119" s="18"/>
      <c r="B1119" s="18"/>
      <c r="C1119" s="18">
        <v>58.560606060606098</v>
      </c>
      <c r="D1119" s="18">
        <v>215.083290621049</v>
      </c>
    </row>
    <row r="1120" spans="1:4" x14ac:dyDescent="0.2">
      <c r="A1120" s="18"/>
      <c r="B1120" s="18"/>
      <c r="C1120" s="18">
        <v>35.412612244898</v>
      </c>
      <c r="D1120" s="18">
        <v>215.09075614632499</v>
      </c>
    </row>
    <row r="1121" spans="1:4" x14ac:dyDescent="0.2">
      <c r="A1121" s="18"/>
      <c r="B1121" s="18"/>
      <c r="C1121" s="18">
        <v>28.756158178982201</v>
      </c>
      <c r="D1121" s="18">
        <v>215.11708995027499</v>
      </c>
    </row>
    <row r="1122" spans="1:4" x14ac:dyDescent="0.2">
      <c r="A1122" s="18"/>
      <c r="B1122" s="18"/>
      <c r="C1122" s="18">
        <v>67.091254752851697</v>
      </c>
      <c r="D1122" s="18">
        <v>215.13233601841199</v>
      </c>
    </row>
    <row r="1123" spans="1:4" x14ac:dyDescent="0.2">
      <c r="A1123" s="18"/>
      <c r="B1123" s="18"/>
      <c r="C1123" s="18">
        <v>62.5</v>
      </c>
      <c r="D1123" s="18">
        <v>215.277777777778</v>
      </c>
    </row>
    <row r="1124" spans="1:4" x14ac:dyDescent="0.2">
      <c r="A1124" s="18"/>
      <c r="B1124" s="18"/>
      <c r="C1124" s="18">
        <v>45.957446808510603</v>
      </c>
      <c r="D1124" s="18">
        <v>215.399610136452</v>
      </c>
    </row>
    <row r="1125" spans="1:4" x14ac:dyDescent="0.2">
      <c r="A1125" s="18"/>
      <c r="B1125" s="18"/>
      <c r="C1125" s="18">
        <v>84.299065420560794</v>
      </c>
      <c r="D1125" s="18">
        <v>215.434782608696</v>
      </c>
    </row>
    <row r="1126" spans="1:4" x14ac:dyDescent="0.2">
      <c r="A1126" s="18"/>
      <c r="B1126" s="18"/>
      <c r="C1126" s="18">
        <v>67.296416938110795</v>
      </c>
      <c r="D1126" s="18">
        <v>215.54667286732399</v>
      </c>
    </row>
    <row r="1127" spans="1:4" x14ac:dyDescent="0.2">
      <c r="A1127" s="18"/>
      <c r="B1127" s="18"/>
      <c r="C1127" s="18">
        <v>58.631921824104197</v>
      </c>
      <c r="D1127" s="18">
        <v>215.637860082305</v>
      </c>
    </row>
    <row r="1128" spans="1:4" x14ac:dyDescent="0.2">
      <c r="A1128" s="18"/>
      <c r="B1128" s="18"/>
      <c r="C1128" s="18">
        <v>59.365079365079403</v>
      </c>
      <c r="D1128" s="18">
        <v>215.674070025757</v>
      </c>
    </row>
    <row r="1129" spans="1:4" x14ac:dyDescent="0.2">
      <c r="A1129" s="18"/>
      <c r="B1129" s="18"/>
      <c r="C1129" s="18">
        <v>65.142857142857196</v>
      </c>
      <c r="D1129" s="18">
        <v>215.81373884448601</v>
      </c>
    </row>
    <row r="1130" spans="1:4" x14ac:dyDescent="0.2">
      <c r="A1130" s="18"/>
      <c r="B1130" s="18"/>
      <c r="C1130" s="18">
        <v>84.415584415584405</v>
      </c>
      <c r="D1130" s="18">
        <v>215.82757269797199</v>
      </c>
    </row>
    <row r="1131" spans="1:4" x14ac:dyDescent="0.2">
      <c r="A1131" s="18"/>
      <c r="B1131" s="18"/>
      <c r="C1131" s="18">
        <v>32.686025408348499</v>
      </c>
      <c r="D1131" s="18">
        <v>216.02310732745499</v>
      </c>
    </row>
    <row r="1132" spans="1:4" x14ac:dyDescent="0.2">
      <c r="A1132" s="18"/>
      <c r="B1132" s="18"/>
      <c r="C1132" s="18">
        <v>28.930817610062899</v>
      </c>
      <c r="D1132" s="18">
        <v>216.066422883304</v>
      </c>
    </row>
    <row r="1133" spans="1:4" x14ac:dyDescent="0.2">
      <c r="A1133" s="18"/>
      <c r="B1133" s="18"/>
      <c r="C1133" s="18">
        <v>80.154242424242398</v>
      </c>
      <c r="D1133" s="18">
        <v>216.13279329502299</v>
      </c>
    </row>
    <row r="1134" spans="1:4" x14ac:dyDescent="0.2">
      <c r="A1134" s="18"/>
      <c r="B1134" s="18"/>
      <c r="C1134" s="18">
        <v>76.923076923076906</v>
      </c>
      <c r="D1134" s="18">
        <v>216.25692215174499</v>
      </c>
    </row>
    <row r="1135" spans="1:4" x14ac:dyDescent="0.2">
      <c r="A1135" s="18"/>
      <c r="B1135" s="18"/>
      <c r="C1135" s="18">
        <v>26.6136331569665</v>
      </c>
      <c r="D1135" s="18">
        <v>216.391030927835</v>
      </c>
    </row>
    <row r="1136" spans="1:4" x14ac:dyDescent="0.2">
      <c r="A1136" s="18"/>
      <c r="B1136" s="18"/>
      <c r="C1136" s="18">
        <v>51.060586734693899</v>
      </c>
      <c r="D1136" s="18">
        <v>216.40252845300299</v>
      </c>
    </row>
    <row r="1137" spans="1:4" x14ac:dyDescent="0.2">
      <c r="A1137" s="18"/>
      <c r="B1137" s="18"/>
      <c r="C1137" s="18">
        <v>46.881895261845401</v>
      </c>
      <c r="D1137" s="18">
        <v>216.40688133220101</v>
      </c>
    </row>
    <row r="1138" spans="1:4" x14ac:dyDescent="0.2">
      <c r="A1138" s="18"/>
      <c r="B1138" s="18"/>
      <c r="C1138" s="18">
        <v>75</v>
      </c>
      <c r="D1138" s="18">
        <v>216.431351219791</v>
      </c>
    </row>
    <row r="1139" spans="1:4" x14ac:dyDescent="0.2">
      <c r="A1139" s="18"/>
      <c r="B1139" s="18"/>
      <c r="C1139" s="18">
        <v>85</v>
      </c>
      <c r="D1139" s="18">
        <v>216.52199119006599</v>
      </c>
    </row>
    <row r="1140" spans="1:4" x14ac:dyDescent="0.2">
      <c r="A1140" s="18"/>
      <c r="B1140" s="18"/>
      <c r="C1140" s="18">
        <v>75.806451612903203</v>
      </c>
      <c r="D1140" s="18">
        <v>216.71603365788701</v>
      </c>
    </row>
    <row r="1141" spans="1:4" x14ac:dyDescent="0.2">
      <c r="A1141" s="18"/>
      <c r="B1141" s="18"/>
      <c r="C1141" s="18">
        <v>43.728563262195102</v>
      </c>
      <c r="D1141" s="18">
        <v>216.724048122429</v>
      </c>
    </row>
    <row r="1142" spans="1:4" x14ac:dyDescent="0.2">
      <c r="A1142" s="18"/>
      <c r="B1142" s="18"/>
      <c r="C1142" s="18">
        <v>23.076923076923102</v>
      </c>
      <c r="D1142" s="18">
        <v>216.755319148936</v>
      </c>
    </row>
    <row r="1143" spans="1:4" x14ac:dyDescent="0.2">
      <c r="A1143" s="18"/>
      <c r="B1143" s="18"/>
      <c r="C1143" s="18">
        <v>69.767441860465098</v>
      </c>
      <c r="D1143" s="18">
        <v>216.847586029789</v>
      </c>
    </row>
    <row r="1144" spans="1:4" x14ac:dyDescent="0.2">
      <c r="A1144" s="18"/>
      <c r="B1144" s="18"/>
      <c r="C1144" s="18">
        <v>73.599999999999994</v>
      </c>
      <c r="D1144" s="18">
        <v>216.85649202733501</v>
      </c>
    </row>
    <row r="1145" spans="1:4" x14ac:dyDescent="0.2">
      <c r="A1145" s="18"/>
      <c r="B1145" s="18"/>
      <c r="C1145" s="18">
        <v>78.571428571428598</v>
      </c>
      <c r="D1145" s="18">
        <v>217.034700315457</v>
      </c>
    </row>
    <row r="1146" spans="1:4" x14ac:dyDescent="0.2">
      <c r="A1146" s="18"/>
      <c r="B1146" s="18"/>
      <c r="C1146" s="18">
        <v>81.990950226244294</v>
      </c>
      <c r="D1146" s="18">
        <v>217.11969505526599</v>
      </c>
    </row>
    <row r="1147" spans="1:4" x14ac:dyDescent="0.2">
      <c r="A1147" s="18"/>
      <c r="B1147" s="18"/>
      <c r="C1147" s="18">
        <v>44.738255033557003</v>
      </c>
      <c r="D1147" s="18">
        <v>217.30324074074099</v>
      </c>
    </row>
    <row r="1148" spans="1:4" x14ac:dyDescent="0.2">
      <c r="A1148" s="18"/>
      <c r="B1148" s="18"/>
      <c r="C1148" s="18">
        <v>53.144104803493498</v>
      </c>
      <c r="D1148" s="18">
        <v>217.343485617597</v>
      </c>
    </row>
    <row r="1149" spans="1:4" x14ac:dyDescent="0.2">
      <c r="A1149" s="18"/>
      <c r="B1149" s="18"/>
      <c r="C1149" s="18">
        <v>65.714285714285694</v>
      </c>
      <c r="D1149" s="18">
        <v>217.43549615375599</v>
      </c>
    </row>
    <row r="1150" spans="1:4" x14ac:dyDescent="0.2">
      <c r="A1150" s="18"/>
      <c r="B1150" s="18"/>
      <c r="C1150" s="18">
        <v>42.054697986577203</v>
      </c>
      <c r="D1150" s="18">
        <v>217.466782350025</v>
      </c>
    </row>
    <row r="1151" spans="1:4" x14ac:dyDescent="0.2">
      <c r="A1151" s="18"/>
      <c r="B1151" s="18"/>
      <c r="C1151" s="18">
        <v>80.507647250244105</v>
      </c>
      <c r="D1151" s="18">
        <v>217.46724890829699</v>
      </c>
    </row>
    <row r="1152" spans="1:4" x14ac:dyDescent="0.2">
      <c r="A1152" s="18"/>
      <c r="B1152" s="18"/>
      <c r="C1152" s="18">
        <v>80.271120918043707</v>
      </c>
      <c r="D1152" s="18">
        <v>217.53641585295799</v>
      </c>
    </row>
    <row r="1153" spans="1:4" x14ac:dyDescent="0.2">
      <c r="A1153" s="18"/>
      <c r="B1153" s="18"/>
      <c r="C1153" s="18">
        <v>30.881147540983601</v>
      </c>
      <c r="D1153" s="18">
        <v>217.604166666667</v>
      </c>
    </row>
    <row r="1154" spans="1:4" x14ac:dyDescent="0.2">
      <c r="A1154" s="18"/>
      <c r="B1154" s="18"/>
      <c r="C1154" s="18">
        <v>43.8888888888889</v>
      </c>
      <c r="D1154" s="18">
        <v>217.63725543331</v>
      </c>
    </row>
    <row r="1155" spans="1:4" x14ac:dyDescent="0.2">
      <c r="A1155" s="18"/>
      <c r="B1155" s="18"/>
      <c r="C1155" s="18">
        <v>63.5</v>
      </c>
      <c r="D1155" s="18">
        <v>217.74744027303799</v>
      </c>
    </row>
    <row r="1156" spans="1:4" x14ac:dyDescent="0.2">
      <c r="A1156" s="18"/>
      <c r="B1156" s="18"/>
      <c r="C1156" s="18">
        <v>83.606557377049199</v>
      </c>
      <c r="D1156" s="18">
        <v>217.75295942581801</v>
      </c>
    </row>
    <row r="1157" spans="1:4" x14ac:dyDescent="0.2">
      <c r="A1157" s="18"/>
      <c r="B1157" s="18"/>
      <c r="C1157" s="18">
        <v>60</v>
      </c>
      <c r="D1157" s="18">
        <v>217.83501763067801</v>
      </c>
    </row>
    <row r="1158" spans="1:4" x14ac:dyDescent="0.2">
      <c r="A1158" s="18"/>
      <c r="B1158" s="18"/>
      <c r="C1158" s="18">
        <v>52.287905138339902</v>
      </c>
      <c r="D1158" s="18">
        <v>218.19085634057899</v>
      </c>
    </row>
    <row r="1159" spans="1:4" x14ac:dyDescent="0.2">
      <c r="A1159" s="18"/>
      <c r="B1159" s="18"/>
      <c r="C1159" s="18">
        <v>31.976744186046499</v>
      </c>
      <c r="D1159" s="18">
        <v>218.295990785122</v>
      </c>
    </row>
    <row r="1160" spans="1:4" x14ac:dyDescent="0.2">
      <c r="A1160" s="18"/>
      <c r="B1160" s="18"/>
      <c r="C1160" s="18">
        <v>79.110538461538496</v>
      </c>
      <c r="D1160" s="18">
        <v>218.41801908019301</v>
      </c>
    </row>
    <row r="1161" spans="1:4" x14ac:dyDescent="0.2">
      <c r="A1161" s="18"/>
      <c r="B1161" s="18"/>
      <c r="C1161" s="18">
        <v>76.5277777777778</v>
      </c>
      <c r="D1161" s="18">
        <v>218.47372819573599</v>
      </c>
    </row>
    <row r="1162" spans="1:4" x14ac:dyDescent="0.2">
      <c r="A1162" s="18"/>
      <c r="B1162" s="18"/>
      <c r="C1162" s="18">
        <v>51.348837209302303</v>
      </c>
      <c r="D1162" s="18">
        <v>218.64657959196199</v>
      </c>
    </row>
    <row r="1163" spans="1:4" x14ac:dyDescent="0.2">
      <c r="A1163" s="18"/>
      <c r="B1163" s="18"/>
      <c r="C1163" s="18">
        <v>63.8888888888889</v>
      </c>
      <c r="D1163" s="18">
        <v>218.73255796412801</v>
      </c>
    </row>
    <row r="1164" spans="1:4" x14ac:dyDescent="0.2">
      <c r="A1164" s="18"/>
      <c r="B1164" s="18"/>
      <c r="C1164" s="18">
        <v>67.484909456740397</v>
      </c>
      <c r="D1164" s="18">
        <v>218.93351043764699</v>
      </c>
    </row>
    <row r="1165" spans="1:4" x14ac:dyDescent="0.2">
      <c r="A1165" s="18"/>
      <c r="B1165" s="18"/>
      <c r="C1165" s="18">
        <v>59.6</v>
      </c>
      <c r="D1165" s="18">
        <v>218.935179514948</v>
      </c>
    </row>
    <row r="1166" spans="1:4" x14ac:dyDescent="0.2">
      <c r="A1166" s="18"/>
      <c r="B1166" s="18"/>
      <c r="C1166" s="18">
        <v>59.427193973634701</v>
      </c>
      <c r="D1166" s="18">
        <v>218.962964024088</v>
      </c>
    </row>
    <row r="1167" spans="1:4" x14ac:dyDescent="0.2">
      <c r="A1167" s="18"/>
      <c r="B1167" s="18"/>
      <c r="C1167" s="18">
        <v>84.946236559139805</v>
      </c>
      <c r="D1167" s="18">
        <v>219.09751399126</v>
      </c>
    </row>
    <row r="1168" spans="1:4" x14ac:dyDescent="0.2">
      <c r="A1168" s="18"/>
      <c r="B1168" s="18"/>
      <c r="C1168" s="18">
        <v>49.806295399515697</v>
      </c>
      <c r="D1168" s="18">
        <v>219.12681912681899</v>
      </c>
    </row>
    <row r="1169" spans="1:4" x14ac:dyDescent="0.2">
      <c r="A1169" s="18"/>
      <c r="B1169" s="18"/>
      <c r="C1169" s="18">
        <v>3.8043478260869601</v>
      </c>
      <c r="D1169" s="18">
        <v>219.14978301772601</v>
      </c>
    </row>
    <row r="1170" spans="1:4" x14ac:dyDescent="0.2">
      <c r="A1170" s="18"/>
      <c r="B1170" s="18"/>
      <c r="C1170" s="18">
        <v>78.612565445026206</v>
      </c>
      <c r="D1170" s="18">
        <v>219.156850588965</v>
      </c>
    </row>
    <row r="1171" spans="1:4" x14ac:dyDescent="0.2">
      <c r="A1171" s="18"/>
      <c r="B1171" s="18"/>
      <c r="C1171" s="18">
        <v>30.828516377649301</v>
      </c>
      <c r="D1171" s="18">
        <v>219.196400478258</v>
      </c>
    </row>
    <row r="1172" spans="1:4" x14ac:dyDescent="0.2">
      <c r="A1172" s="18"/>
      <c r="B1172" s="18"/>
      <c r="C1172" s="18">
        <v>35.517241379310299</v>
      </c>
      <c r="D1172" s="18">
        <v>219.20128779244101</v>
      </c>
    </row>
    <row r="1173" spans="1:4" x14ac:dyDescent="0.2">
      <c r="A1173" s="18"/>
      <c r="B1173" s="18"/>
      <c r="C1173" s="18">
        <v>64.1666666666667</v>
      </c>
      <c r="D1173" s="18">
        <v>219.21958572808799</v>
      </c>
    </row>
    <row r="1174" spans="1:4" x14ac:dyDescent="0.2">
      <c r="A1174" s="18"/>
      <c r="B1174" s="18"/>
      <c r="C1174" s="18">
        <v>79.345419265419295</v>
      </c>
      <c r="D1174" s="18">
        <v>219.23316188263101</v>
      </c>
    </row>
    <row r="1175" spans="1:4" x14ac:dyDescent="0.2">
      <c r="A1175" s="18"/>
      <c r="B1175" s="18"/>
      <c r="C1175" s="18">
        <v>68.329177057356603</v>
      </c>
      <c r="D1175" s="18">
        <v>219.249624319464</v>
      </c>
    </row>
    <row r="1176" spans="1:4" x14ac:dyDescent="0.2">
      <c r="A1176" s="18"/>
      <c r="B1176" s="18"/>
      <c r="C1176" s="18">
        <v>49.764705882352899</v>
      </c>
      <c r="D1176" s="18">
        <v>219.34426229508199</v>
      </c>
    </row>
    <row r="1177" spans="1:4" x14ac:dyDescent="0.2">
      <c r="A1177" s="18"/>
      <c r="B1177" s="18"/>
      <c r="C1177" s="18">
        <v>44.375</v>
      </c>
      <c r="D1177" s="18">
        <v>219.35749588138401</v>
      </c>
    </row>
    <row r="1178" spans="1:4" x14ac:dyDescent="0.2">
      <c r="A1178" s="18"/>
      <c r="B1178" s="18"/>
      <c r="C1178" s="18">
        <v>77.7</v>
      </c>
      <c r="D1178" s="18">
        <v>219.42386831275701</v>
      </c>
    </row>
    <row r="1179" spans="1:4" x14ac:dyDescent="0.2">
      <c r="A1179" s="18"/>
      <c r="B1179" s="18"/>
      <c r="C1179" s="18">
        <v>62.962962962962997</v>
      </c>
      <c r="D1179" s="18">
        <v>219.534578332705</v>
      </c>
    </row>
    <row r="1180" spans="1:4" x14ac:dyDescent="0.2">
      <c r="A1180" s="18"/>
      <c r="B1180" s="18"/>
      <c r="C1180" s="18">
        <v>85</v>
      </c>
      <c r="D1180" s="18">
        <v>219.57671957672</v>
      </c>
    </row>
    <row r="1181" spans="1:4" x14ac:dyDescent="0.2">
      <c r="A1181" s="18"/>
      <c r="B1181" s="18"/>
      <c r="C1181" s="18">
        <v>49.826740807178503</v>
      </c>
      <c r="D1181" s="18">
        <v>219.584554981575</v>
      </c>
    </row>
    <row r="1182" spans="1:4" x14ac:dyDescent="0.2">
      <c r="A1182" s="18"/>
      <c r="B1182" s="18"/>
      <c r="C1182" s="18">
        <v>27.5952808552065</v>
      </c>
      <c r="D1182" s="18">
        <v>219.63006741257701</v>
      </c>
    </row>
    <row r="1183" spans="1:4" x14ac:dyDescent="0.2">
      <c r="A1183" s="18"/>
      <c r="B1183" s="18"/>
      <c r="C1183" s="18">
        <v>21.840789295850801</v>
      </c>
      <c r="D1183" s="18">
        <v>219.68911917098399</v>
      </c>
    </row>
    <row r="1184" spans="1:4" x14ac:dyDescent="0.2">
      <c r="A1184" s="18"/>
      <c r="B1184" s="18"/>
      <c r="C1184" s="18">
        <v>77.424242424242394</v>
      </c>
      <c r="D1184" s="18">
        <v>219.73581973582</v>
      </c>
    </row>
    <row r="1185" spans="1:4" x14ac:dyDescent="0.2">
      <c r="A1185" s="18"/>
      <c r="B1185" s="18"/>
      <c r="C1185" s="18">
        <v>47.148148148148202</v>
      </c>
      <c r="D1185" s="18">
        <v>219.74153297682699</v>
      </c>
    </row>
    <row r="1186" spans="1:4" x14ac:dyDescent="0.2">
      <c r="A1186" s="18"/>
      <c r="B1186" s="18"/>
      <c r="C1186" s="18">
        <v>70.967500000000001</v>
      </c>
      <c r="D1186" s="18">
        <v>219.79996429926101</v>
      </c>
    </row>
    <row r="1187" spans="1:4" x14ac:dyDescent="0.2">
      <c r="A1187" s="18"/>
      <c r="B1187" s="18"/>
      <c r="C1187" s="18">
        <v>80.679782608695703</v>
      </c>
      <c r="D1187" s="18">
        <v>219.802762478734</v>
      </c>
    </row>
    <row r="1188" spans="1:4" x14ac:dyDescent="0.2">
      <c r="A1188" s="18"/>
      <c r="B1188" s="18"/>
      <c r="C1188" s="18">
        <v>68.688976744185993</v>
      </c>
      <c r="D1188" s="18">
        <v>219.96765293097499</v>
      </c>
    </row>
    <row r="1189" spans="1:4" x14ac:dyDescent="0.2">
      <c r="A1189" s="18"/>
      <c r="B1189" s="18"/>
      <c r="C1189" s="18">
        <v>25.826769729642901</v>
      </c>
      <c r="D1189" s="18">
        <v>219.97882689952499</v>
      </c>
    </row>
    <row r="1190" spans="1:4" x14ac:dyDescent="0.2">
      <c r="A1190" s="18"/>
      <c r="B1190" s="18"/>
      <c r="C1190" s="18">
        <v>25.974025974025999</v>
      </c>
      <c r="D1190" s="18">
        <v>220.100502512563</v>
      </c>
    </row>
    <row r="1191" spans="1:4" x14ac:dyDescent="0.2">
      <c r="A1191" s="18"/>
      <c r="B1191" s="18"/>
      <c r="C1191" s="18">
        <v>32.051282051282101</v>
      </c>
      <c r="D1191" s="18">
        <v>220.11661807580199</v>
      </c>
    </row>
    <row r="1192" spans="1:4" x14ac:dyDescent="0.2">
      <c r="A1192" s="18"/>
      <c r="B1192" s="18"/>
      <c r="C1192" s="18">
        <v>61.609195402298901</v>
      </c>
      <c r="D1192" s="18">
        <v>220.150371181889</v>
      </c>
    </row>
    <row r="1193" spans="1:4" x14ac:dyDescent="0.2">
      <c r="A1193" s="18"/>
      <c r="B1193" s="18"/>
      <c r="C1193" s="18">
        <v>45.950155763239898</v>
      </c>
      <c r="D1193" s="18">
        <v>220.36554368936601</v>
      </c>
    </row>
    <row r="1194" spans="1:4" x14ac:dyDescent="0.2">
      <c r="A1194" s="18"/>
      <c r="B1194" s="18"/>
      <c r="C1194" s="18">
        <v>55.928509154315599</v>
      </c>
      <c r="D1194" s="18">
        <v>220.37037037037001</v>
      </c>
    </row>
    <row r="1195" spans="1:4" x14ac:dyDescent="0.2">
      <c r="A1195" s="18"/>
      <c r="B1195" s="18"/>
      <c r="C1195" s="18">
        <v>79.622641509434004</v>
      </c>
      <c r="D1195" s="18">
        <v>220.37370818132899</v>
      </c>
    </row>
    <row r="1196" spans="1:4" x14ac:dyDescent="0.2">
      <c r="A1196" s="18"/>
      <c r="B1196" s="18"/>
      <c r="C1196" s="18">
        <v>59.578207381370802</v>
      </c>
      <c r="D1196" s="18">
        <v>220.44943820224699</v>
      </c>
    </row>
    <row r="1197" spans="1:4" x14ac:dyDescent="0.2">
      <c r="A1197" s="18"/>
      <c r="B1197" s="18"/>
      <c r="C1197" s="18">
        <v>61.5824830699774</v>
      </c>
      <c r="D1197" s="18">
        <v>220.45717700668601</v>
      </c>
    </row>
    <row r="1198" spans="1:4" x14ac:dyDescent="0.2">
      <c r="A1198" s="18"/>
      <c r="B1198" s="18"/>
      <c r="C1198" s="18">
        <v>84.521739130434796</v>
      </c>
      <c r="D1198" s="18">
        <v>220.46413502109701</v>
      </c>
    </row>
    <row r="1199" spans="1:4" x14ac:dyDescent="0.2">
      <c r="A1199" s="18"/>
      <c r="B1199" s="18"/>
      <c r="C1199" s="18">
        <v>44.885906040268502</v>
      </c>
      <c r="D1199" s="18">
        <v>220.68311195445901</v>
      </c>
    </row>
    <row r="1200" spans="1:4" x14ac:dyDescent="0.2">
      <c r="A1200" s="18"/>
      <c r="B1200" s="18"/>
      <c r="C1200" s="18">
        <v>76.730800000000002</v>
      </c>
      <c r="D1200" s="18">
        <v>220.696333706232</v>
      </c>
    </row>
    <row r="1201" spans="1:4" x14ac:dyDescent="0.2">
      <c r="A1201" s="18"/>
      <c r="B1201" s="18"/>
      <c r="C1201" s="18">
        <v>84.933333333333294</v>
      </c>
      <c r="D1201" s="18">
        <v>220.90032154340801</v>
      </c>
    </row>
    <row r="1202" spans="1:4" x14ac:dyDescent="0.2">
      <c r="A1202" s="18"/>
      <c r="B1202" s="18"/>
      <c r="C1202" s="18">
        <v>19.191049913941502</v>
      </c>
      <c r="D1202" s="18">
        <v>220.93023255814001</v>
      </c>
    </row>
    <row r="1203" spans="1:4" x14ac:dyDescent="0.2">
      <c r="A1203" s="18"/>
      <c r="B1203" s="18"/>
      <c r="C1203" s="18">
        <v>69.151138716356101</v>
      </c>
      <c r="D1203" s="18">
        <v>220.953223911344</v>
      </c>
    </row>
    <row r="1204" spans="1:4" x14ac:dyDescent="0.2">
      <c r="A1204" s="18"/>
      <c r="B1204" s="18"/>
      <c r="C1204" s="18">
        <v>53.809523809523803</v>
      </c>
      <c r="D1204" s="18">
        <v>220.96551724137899</v>
      </c>
    </row>
    <row r="1205" spans="1:4" x14ac:dyDescent="0.2">
      <c r="A1205" s="18"/>
      <c r="B1205" s="18"/>
      <c r="C1205" s="18">
        <v>167.72540350877199</v>
      </c>
      <c r="D1205" s="18">
        <v>221.016833601901</v>
      </c>
    </row>
    <row r="1206" spans="1:4" x14ac:dyDescent="0.2">
      <c r="A1206" s="18"/>
      <c r="B1206" s="18"/>
      <c r="C1206" s="18">
        <v>42.7685950413223</v>
      </c>
      <c r="D1206" s="18">
        <v>221.134020618557</v>
      </c>
    </row>
    <row r="1207" spans="1:4" x14ac:dyDescent="0.2">
      <c r="A1207" s="18"/>
      <c r="B1207" s="18"/>
      <c r="C1207" s="18">
        <v>18.224299065420599</v>
      </c>
      <c r="D1207" s="18">
        <v>221.21684079371599</v>
      </c>
    </row>
    <row r="1208" spans="1:4" x14ac:dyDescent="0.2">
      <c r="A1208" s="18"/>
      <c r="B1208" s="18"/>
      <c r="C1208" s="18">
        <v>84.999417065954304</v>
      </c>
      <c r="D1208" s="18">
        <v>221.26690970831299</v>
      </c>
    </row>
    <row r="1209" spans="1:4" x14ac:dyDescent="0.2">
      <c r="A1209" s="18"/>
      <c r="B1209" s="18"/>
      <c r="C1209" s="18">
        <v>55.9895833333333</v>
      </c>
      <c r="D1209" s="18">
        <v>221.35583199604201</v>
      </c>
    </row>
    <row r="1210" spans="1:4" x14ac:dyDescent="0.2">
      <c r="A1210" s="18"/>
      <c r="B1210" s="18"/>
      <c r="C1210" s="18">
        <v>38.846153846153797</v>
      </c>
      <c r="D1210" s="18">
        <v>221.37161084529501</v>
      </c>
    </row>
    <row r="1211" spans="1:4" x14ac:dyDescent="0.2">
      <c r="A1211" s="18"/>
      <c r="B1211" s="18"/>
      <c r="C1211" s="18">
        <v>65.421686746987902</v>
      </c>
      <c r="D1211" s="18">
        <v>221.38491356380499</v>
      </c>
    </row>
    <row r="1212" spans="1:4" x14ac:dyDescent="0.2">
      <c r="A1212" s="18"/>
      <c r="B1212" s="18"/>
      <c r="C1212" s="18">
        <v>85</v>
      </c>
      <c r="D1212" s="18">
        <v>221.38728323699399</v>
      </c>
    </row>
    <row r="1213" spans="1:4" x14ac:dyDescent="0.2">
      <c r="A1213" s="18"/>
      <c r="B1213" s="18"/>
      <c r="C1213" s="18">
        <v>38.554216867469897</v>
      </c>
      <c r="D1213" s="18">
        <v>221.397849462366</v>
      </c>
    </row>
    <row r="1214" spans="1:4" x14ac:dyDescent="0.2">
      <c r="A1214" s="18"/>
      <c r="B1214" s="18"/>
      <c r="C1214" s="18">
        <v>59.863945578231302</v>
      </c>
      <c r="D1214" s="18">
        <v>221.43544180482999</v>
      </c>
    </row>
    <row r="1215" spans="1:4" x14ac:dyDescent="0.2">
      <c r="A1215" s="18"/>
      <c r="B1215" s="18"/>
      <c r="C1215" s="18">
        <v>56.153846153846203</v>
      </c>
      <c r="D1215" s="18">
        <v>221.47971360381899</v>
      </c>
    </row>
    <row r="1216" spans="1:4" x14ac:dyDescent="0.2">
      <c r="A1216" s="18"/>
      <c r="B1216" s="18"/>
      <c r="C1216" s="18">
        <v>58.405960784313699</v>
      </c>
      <c r="D1216" s="18">
        <v>221.51132764082101</v>
      </c>
    </row>
    <row r="1217" spans="1:4" x14ac:dyDescent="0.2">
      <c r="A1217" s="18"/>
      <c r="B1217" s="18"/>
      <c r="C1217" s="18">
        <v>49.350651832852201</v>
      </c>
      <c r="D1217" s="18">
        <v>221.517713612546</v>
      </c>
    </row>
    <row r="1218" spans="1:4" x14ac:dyDescent="0.2">
      <c r="A1218" s="18"/>
      <c r="B1218" s="18"/>
      <c r="C1218" s="18">
        <v>54.0009583133685</v>
      </c>
      <c r="D1218" s="18">
        <v>221.550094517958</v>
      </c>
    </row>
    <row r="1219" spans="1:4" x14ac:dyDescent="0.2">
      <c r="A1219" s="18"/>
      <c r="B1219" s="18"/>
      <c r="C1219" s="18">
        <v>70.476706392199304</v>
      </c>
      <c r="D1219" s="18">
        <v>221.560402684564</v>
      </c>
    </row>
    <row r="1220" spans="1:4" x14ac:dyDescent="0.2">
      <c r="A1220" s="18"/>
      <c r="B1220" s="18"/>
      <c r="C1220" s="18">
        <v>66.405919661733606</v>
      </c>
      <c r="D1220" s="18">
        <v>221.63694471512599</v>
      </c>
    </row>
    <row r="1221" spans="1:4" x14ac:dyDescent="0.2">
      <c r="A1221" s="18"/>
      <c r="B1221" s="18"/>
      <c r="C1221" s="18">
        <v>66.287878787878796</v>
      </c>
      <c r="D1221" s="18">
        <v>221.70608108108101</v>
      </c>
    </row>
    <row r="1222" spans="1:4" x14ac:dyDescent="0.2">
      <c r="A1222" s="18"/>
      <c r="B1222" s="18"/>
      <c r="C1222" s="18">
        <v>48.773841961852902</v>
      </c>
      <c r="D1222" s="18">
        <v>221.70883248730999</v>
      </c>
    </row>
    <row r="1223" spans="1:4" x14ac:dyDescent="0.2">
      <c r="A1223" s="18"/>
      <c r="B1223" s="18"/>
      <c r="C1223" s="18">
        <v>21.175532147160101</v>
      </c>
      <c r="D1223" s="18">
        <v>221.805560364933</v>
      </c>
    </row>
    <row r="1224" spans="1:4" x14ac:dyDescent="0.2">
      <c r="A1224" s="18"/>
      <c r="B1224" s="18"/>
      <c r="C1224" s="18">
        <v>67.724137931034505</v>
      </c>
      <c r="D1224" s="18">
        <v>221.815834767642</v>
      </c>
    </row>
    <row r="1225" spans="1:4" x14ac:dyDescent="0.2">
      <c r="A1225" s="18"/>
      <c r="B1225" s="18"/>
      <c r="C1225" s="18">
        <v>84.8101265822785</v>
      </c>
      <c r="D1225" s="18">
        <v>222.065206419703</v>
      </c>
    </row>
    <row r="1226" spans="1:4" x14ac:dyDescent="0.2">
      <c r="A1226" s="18"/>
      <c r="B1226" s="18"/>
      <c r="C1226" s="18">
        <v>40.869565217391298</v>
      </c>
      <c r="D1226" s="18">
        <v>222.09491992447499</v>
      </c>
    </row>
    <row r="1227" spans="1:4" x14ac:dyDescent="0.2">
      <c r="A1227" s="18"/>
      <c r="B1227" s="18"/>
      <c r="C1227" s="18">
        <v>44.530386740331501</v>
      </c>
      <c r="D1227" s="18">
        <v>222.272727272727</v>
      </c>
    </row>
    <row r="1228" spans="1:4" x14ac:dyDescent="0.2">
      <c r="A1228" s="18"/>
      <c r="B1228" s="18"/>
      <c r="C1228" s="18">
        <v>62.7572016460905</v>
      </c>
      <c r="D1228" s="18">
        <v>222.387416065385</v>
      </c>
    </row>
    <row r="1229" spans="1:4" x14ac:dyDescent="0.2">
      <c r="A1229" s="18"/>
      <c r="B1229" s="18"/>
      <c r="C1229" s="18">
        <v>71.775944420321295</v>
      </c>
      <c r="D1229" s="18">
        <v>222.42152466367699</v>
      </c>
    </row>
    <row r="1230" spans="1:4" x14ac:dyDescent="0.2">
      <c r="A1230" s="18"/>
      <c r="B1230" s="18"/>
      <c r="C1230" s="18">
        <v>27.372556701030899</v>
      </c>
      <c r="D1230" s="18">
        <v>222.49552659698901</v>
      </c>
    </row>
    <row r="1231" spans="1:4" x14ac:dyDescent="0.2">
      <c r="A1231" s="18"/>
      <c r="B1231" s="18"/>
      <c r="C1231" s="18">
        <v>42.524654832347103</v>
      </c>
      <c r="D1231" s="18">
        <v>222.527482923691</v>
      </c>
    </row>
    <row r="1232" spans="1:4" x14ac:dyDescent="0.2">
      <c r="A1232" s="18"/>
      <c r="B1232" s="18"/>
      <c r="C1232" s="18">
        <v>76.433121019108299</v>
      </c>
      <c r="D1232" s="18">
        <v>222.58680607617501</v>
      </c>
    </row>
    <row r="1233" spans="1:4" x14ac:dyDescent="0.2">
      <c r="A1233" s="18"/>
      <c r="B1233" s="18"/>
      <c r="C1233" s="18">
        <v>49.9021526418787</v>
      </c>
      <c r="D1233" s="18">
        <v>222.63322259424001</v>
      </c>
    </row>
    <row r="1234" spans="1:4" x14ac:dyDescent="0.2">
      <c r="A1234" s="18"/>
      <c r="B1234" s="18"/>
      <c r="C1234" s="18">
        <v>74.378531073446297</v>
      </c>
      <c r="D1234" s="18">
        <v>222.64</v>
      </c>
    </row>
    <row r="1235" spans="1:4" x14ac:dyDescent="0.2">
      <c r="A1235" s="18"/>
      <c r="B1235" s="18"/>
      <c r="C1235" s="18">
        <v>47.643979057591601</v>
      </c>
      <c r="D1235" s="18">
        <v>222.666202166641</v>
      </c>
    </row>
    <row r="1236" spans="1:4" x14ac:dyDescent="0.2">
      <c r="A1236" s="18"/>
      <c r="B1236" s="18"/>
      <c r="C1236" s="18">
        <v>81.076923076923094</v>
      </c>
      <c r="D1236" s="18">
        <v>222.67141535615201</v>
      </c>
    </row>
    <row r="1237" spans="1:4" x14ac:dyDescent="0.2">
      <c r="A1237" s="18"/>
      <c r="B1237" s="18"/>
      <c r="C1237" s="18">
        <v>52.955665024630498</v>
      </c>
      <c r="D1237" s="18">
        <v>222.72137452899</v>
      </c>
    </row>
    <row r="1238" spans="1:4" x14ac:dyDescent="0.2">
      <c r="A1238" s="18"/>
      <c r="B1238" s="18"/>
      <c r="C1238" s="18">
        <v>55.776892430278899</v>
      </c>
      <c r="D1238" s="18">
        <v>222.72598700564001</v>
      </c>
    </row>
    <row r="1239" spans="1:4" x14ac:dyDescent="0.2">
      <c r="A1239" s="18"/>
      <c r="B1239" s="18"/>
      <c r="C1239" s="18">
        <v>27.552875</v>
      </c>
      <c r="D1239" s="18">
        <v>222.76250760664999</v>
      </c>
    </row>
    <row r="1240" spans="1:4" x14ac:dyDescent="0.2">
      <c r="A1240" s="18"/>
      <c r="B1240" s="18"/>
      <c r="C1240" s="18">
        <v>58.801020408163303</v>
      </c>
      <c r="D1240" s="18">
        <v>222.79257619310201</v>
      </c>
    </row>
    <row r="1241" spans="1:4" x14ac:dyDescent="0.2">
      <c r="A1241" s="18"/>
      <c r="B1241" s="18"/>
      <c r="C1241" s="18">
        <v>53.75</v>
      </c>
      <c r="D1241" s="18">
        <v>222.82696994313599</v>
      </c>
    </row>
    <row r="1242" spans="1:4" x14ac:dyDescent="0.2">
      <c r="A1242" s="18"/>
      <c r="B1242" s="18"/>
      <c r="C1242" s="18">
        <v>73.2</v>
      </c>
      <c r="D1242" s="18">
        <v>222.883779593345</v>
      </c>
    </row>
    <row r="1243" spans="1:4" x14ac:dyDescent="0.2">
      <c r="A1243" s="18"/>
      <c r="B1243" s="18"/>
      <c r="C1243" s="18">
        <v>71.705240303814406</v>
      </c>
      <c r="D1243" s="18">
        <v>222.905916722396</v>
      </c>
    </row>
    <row r="1244" spans="1:4" x14ac:dyDescent="0.2">
      <c r="A1244" s="18"/>
      <c r="B1244" s="18"/>
      <c r="C1244" s="18">
        <v>62.365591397849499</v>
      </c>
      <c r="D1244" s="18">
        <v>222.95869356388101</v>
      </c>
    </row>
    <row r="1245" spans="1:4" x14ac:dyDescent="0.2">
      <c r="A1245" s="18"/>
      <c r="B1245" s="18"/>
      <c r="C1245" s="18">
        <v>40.715667311411998</v>
      </c>
      <c r="D1245" s="18">
        <v>222.96389929735301</v>
      </c>
    </row>
    <row r="1246" spans="1:4" x14ac:dyDescent="0.2">
      <c r="A1246" s="18"/>
      <c r="B1246" s="18"/>
      <c r="C1246" s="18">
        <v>80.612244897959201</v>
      </c>
      <c r="D1246" s="18">
        <v>223.06822332457199</v>
      </c>
    </row>
    <row r="1247" spans="1:4" x14ac:dyDescent="0.2">
      <c r="A1247" s="18"/>
      <c r="B1247" s="18"/>
      <c r="C1247" s="18">
        <v>85</v>
      </c>
      <c r="D1247" s="18">
        <v>223.13296903460801</v>
      </c>
    </row>
    <row r="1248" spans="1:4" x14ac:dyDescent="0.2">
      <c r="A1248" s="18"/>
      <c r="B1248" s="18"/>
      <c r="C1248" s="18">
        <v>65.653710247349807</v>
      </c>
      <c r="D1248" s="18">
        <v>223.146835550704</v>
      </c>
    </row>
    <row r="1249" spans="1:4" x14ac:dyDescent="0.2">
      <c r="A1249" s="18"/>
      <c r="B1249" s="18"/>
      <c r="C1249" s="18">
        <v>33.8983050847458</v>
      </c>
      <c r="D1249" s="18">
        <v>223.166843783209</v>
      </c>
    </row>
    <row r="1250" spans="1:4" x14ac:dyDescent="0.2">
      <c r="A1250" s="18"/>
      <c r="B1250" s="18"/>
      <c r="C1250" s="18">
        <v>74.545454545454504</v>
      </c>
      <c r="D1250" s="18">
        <v>223.20898921081999</v>
      </c>
    </row>
    <row r="1251" spans="1:4" x14ac:dyDescent="0.2">
      <c r="A1251" s="18"/>
      <c r="B1251" s="18"/>
      <c r="C1251" s="18">
        <v>76.145755071374893</v>
      </c>
      <c r="D1251" s="18">
        <v>223.22416834067599</v>
      </c>
    </row>
    <row r="1252" spans="1:4" x14ac:dyDescent="0.2">
      <c r="A1252" s="18"/>
      <c r="B1252" s="18"/>
      <c r="C1252" s="18">
        <v>59.473497757847497</v>
      </c>
      <c r="D1252" s="18">
        <v>223.230634920635</v>
      </c>
    </row>
    <row r="1253" spans="1:4" x14ac:dyDescent="0.2">
      <c r="A1253" s="18"/>
      <c r="B1253" s="18"/>
      <c r="C1253" s="18">
        <v>80</v>
      </c>
      <c r="D1253" s="18">
        <v>223.25277596342301</v>
      </c>
    </row>
    <row r="1254" spans="1:4" x14ac:dyDescent="0.2">
      <c r="A1254" s="18"/>
      <c r="B1254" s="18"/>
      <c r="C1254" s="18">
        <v>53.840579710144901</v>
      </c>
      <c r="D1254" s="18">
        <v>223.25447201384901</v>
      </c>
    </row>
    <row r="1255" spans="1:4" x14ac:dyDescent="0.2">
      <c r="A1255" s="18"/>
      <c r="B1255" s="18"/>
      <c r="C1255" s="18">
        <v>52.774464366197201</v>
      </c>
      <c r="D1255" s="18">
        <v>223.31659425345299</v>
      </c>
    </row>
    <row r="1256" spans="1:4" x14ac:dyDescent="0.2">
      <c r="A1256" s="18"/>
      <c r="B1256" s="18"/>
      <c r="C1256" s="18">
        <v>80.9677419354839</v>
      </c>
      <c r="D1256" s="18">
        <v>223.406162089752</v>
      </c>
    </row>
    <row r="1257" spans="1:4" x14ac:dyDescent="0.2">
      <c r="A1257" s="18"/>
      <c r="B1257" s="18"/>
      <c r="C1257" s="18">
        <v>59.866220735786001</v>
      </c>
      <c r="D1257" s="18">
        <v>223.49360925136901</v>
      </c>
    </row>
    <row r="1258" spans="1:4" x14ac:dyDescent="0.2">
      <c r="A1258" s="18"/>
      <c r="B1258" s="18"/>
      <c r="C1258" s="18">
        <v>73.3333333333333</v>
      </c>
      <c r="D1258" s="18">
        <v>223.49731161222999</v>
      </c>
    </row>
    <row r="1259" spans="1:4" x14ac:dyDescent="0.2">
      <c r="A1259" s="18"/>
      <c r="B1259" s="18"/>
      <c r="C1259" s="18">
        <v>57.058823529411796</v>
      </c>
      <c r="D1259" s="18">
        <v>223.62819157275999</v>
      </c>
    </row>
    <row r="1260" spans="1:4" x14ac:dyDescent="0.2">
      <c r="A1260" s="18"/>
      <c r="B1260" s="18"/>
      <c r="C1260" s="18">
        <v>82.044198895027606</v>
      </c>
      <c r="D1260" s="18">
        <v>223.67346938775501</v>
      </c>
    </row>
    <row r="1261" spans="1:4" x14ac:dyDescent="0.2">
      <c r="A1261" s="18"/>
      <c r="B1261" s="18"/>
      <c r="C1261" s="18">
        <v>79.1666666666667</v>
      </c>
      <c r="D1261" s="18">
        <v>223.67997096774201</v>
      </c>
    </row>
    <row r="1262" spans="1:4" x14ac:dyDescent="0.2">
      <c r="A1262" s="18"/>
      <c r="B1262" s="18"/>
      <c r="C1262" s="18">
        <v>66.431095406360399</v>
      </c>
      <c r="D1262" s="18">
        <v>223.717301543475</v>
      </c>
    </row>
    <row r="1263" spans="1:4" x14ac:dyDescent="0.2">
      <c r="A1263" s="18"/>
      <c r="B1263" s="18"/>
      <c r="C1263" s="18">
        <v>75.791139240506297</v>
      </c>
      <c r="D1263" s="18">
        <v>223.720930232558</v>
      </c>
    </row>
    <row r="1264" spans="1:4" x14ac:dyDescent="0.2">
      <c r="A1264" s="18"/>
      <c r="B1264" s="18"/>
      <c r="C1264" s="18">
        <v>53.728155339805802</v>
      </c>
      <c r="D1264" s="18">
        <v>223.97207137315701</v>
      </c>
    </row>
    <row r="1265" spans="1:4" x14ac:dyDescent="0.2">
      <c r="A1265" s="18"/>
      <c r="B1265" s="18"/>
      <c r="C1265" s="18">
        <v>44.149041214921901</v>
      </c>
      <c r="D1265" s="18">
        <v>223.97595725734601</v>
      </c>
    </row>
    <row r="1266" spans="1:4" x14ac:dyDescent="0.2">
      <c r="A1266" s="18"/>
      <c r="B1266" s="18"/>
      <c r="C1266" s="18">
        <v>70.691309090909101</v>
      </c>
      <c r="D1266" s="18">
        <v>224.041916830048</v>
      </c>
    </row>
    <row r="1267" spans="1:4" x14ac:dyDescent="0.2">
      <c r="A1267" s="18"/>
      <c r="B1267" s="18"/>
      <c r="C1267" s="18">
        <v>40.178596491228099</v>
      </c>
      <c r="D1267" s="18">
        <v>224.08628034577899</v>
      </c>
    </row>
    <row r="1268" spans="1:4" x14ac:dyDescent="0.2">
      <c r="A1268" s="18"/>
      <c r="B1268" s="18"/>
      <c r="C1268" s="18">
        <v>60</v>
      </c>
      <c r="D1268" s="18">
        <v>224.10954064061599</v>
      </c>
    </row>
    <row r="1269" spans="1:4" x14ac:dyDescent="0.2">
      <c r="A1269" s="18"/>
      <c r="B1269" s="18"/>
      <c r="C1269" s="18">
        <v>61.5927419354839</v>
      </c>
      <c r="D1269" s="18">
        <v>224.17503586800601</v>
      </c>
    </row>
    <row r="1270" spans="1:4" x14ac:dyDescent="0.2">
      <c r="A1270" s="18"/>
      <c r="B1270" s="18"/>
      <c r="C1270" s="18">
        <v>32.786885245901601</v>
      </c>
      <c r="D1270" s="18">
        <v>224.279835390946</v>
      </c>
    </row>
    <row r="1271" spans="1:4" x14ac:dyDescent="0.2">
      <c r="A1271" s="18"/>
      <c r="B1271" s="18"/>
      <c r="C1271" s="18">
        <v>69.370629370629402</v>
      </c>
      <c r="D1271" s="18">
        <v>224.291176665687</v>
      </c>
    </row>
    <row r="1272" spans="1:4" x14ac:dyDescent="0.2">
      <c r="A1272" s="18"/>
      <c r="B1272" s="18"/>
      <c r="C1272" s="18">
        <v>56.661101836394003</v>
      </c>
      <c r="D1272" s="18">
        <v>224.317262768445</v>
      </c>
    </row>
    <row r="1273" spans="1:4" x14ac:dyDescent="0.2">
      <c r="A1273" s="18"/>
      <c r="B1273" s="18"/>
      <c r="C1273" s="18">
        <v>80.017953321364502</v>
      </c>
      <c r="D1273" s="18">
        <v>224.337899543379</v>
      </c>
    </row>
    <row r="1274" spans="1:4" x14ac:dyDescent="0.2">
      <c r="A1274" s="18"/>
      <c r="B1274" s="18"/>
      <c r="C1274" s="18">
        <v>22.4394673123487</v>
      </c>
      <c r="D1274" s="18">
        <v>224.34146341463401</v>
      </c>
    </row>
    <row r="1275" spans="1:4" x14ac:dyDescent="0.2">
      <c r="A1275" s="18"/>
      <c r="B1275" s="18"/>
      <c r="C1275" s="18">
        <v>59.206349206349202</v>
      </c>
      <c r="D1275" s="18">
        <v>224.40155339805801</v>
      </c>
    </row>
    <row r="1276" spans="1:4" x14ac:dyDescent="0.2">
      <c r="A1276" s="18"/>
      <c r="B1276" s="18"/>
      <c r="C1276" s="18">
        <v>65.671641791044806</v>
      </c>
      <c r="D1276" s="18">
        <v>224.48979591836701</v>
      </c>
    </row>
    <row r="1277" spans="1:4" x14ac:dyDescent="0.2">
      <c r="A1277" s="18"/>
      <c r="B1277" s="18"/>
      <c r="C1277" s="18">
        <v>70.6666666666667</v>
      </c>
      <c r="D1277" s="18">
        <v>224.52066732038401</v>
      </c>
    </row>
    <row r="1278" spans="1:4" x14ac:dyDescent="0.2">
      <c r="A1278" s="18"/>
      <c r="B1278" s="18"/>
      <c r="C1278" s="18">
        <v>43.911845730027601</v>
      </c>
      <c r="D1278" s="18">
        <v>224.549237170596</v>
      </c>
    </row>
    <row r="1279" spans="1:4" x14ac:dyDescent="0.2">
      <c r="A1279" s="18"/>
      <c r="B1279" s="18"/>
      <c r="C1279" s="18">
        <v>66.875</v>
      </c>
      <c r="D1279" s="18">
        <v>224.57669223721601</v>
      </c>
    </row>
    <row r="1280" spans="1:4" x14ac:dyDescent="0.2">
      <c r="A1280" s="18"/>
      <c r="B1280" s="18"/>
      <c r="C1280" s="18">
        <v>61.623616236162398</v>
      </c>
      <c r="D1280" s="18">
        <v>224.60614390063901</v>
      </c>
    </row>
    <row r="1281" spans="1:4" x14ac:dyDescent="0.2">
      <c r="A1281" s="18"/>
      <c r="B1281" s="18"/>
      <c r="C1281" s="18">
        <v>72.0567216807639</v>
      </c>
      <c r="D1281" s="18">
        <v>224.741802831775</v>
      </c>
    </row>
    <row r="1282" spans="1:4" x14ac:dyDescent="0.2">
      <c r="A1282" s="18"/>
      <c r="B1282" s="18"/>
      <c r="C1282" s="18">
        <v>31.428571428571399</v>
      </c>
      <c r="D1282" s="18">
        <v>224.75332857822201</v>
      </c>
    </row>
    <row r="1283" spans="1:4" x14ac:dyDescent="0.2">
      <c r="A1283" s="18"/>
      <c r="B1283" s="18"/>
      <c r="C1283" s="18">
        <v>32.400932400932398</v>
      </c>
      <c r="D1283" s="18">
        <v>224.84756097561001</v>
      </c>
    </row>
    <row r="1284" spans="1:4" x14ac:dyDescent="0.2">
      <c r="A1284" s="18"/>
      <c r="B1284" s="18"/>
      <c r="C1284" s="18">
        <v>62.9995744680851</v>
      </c>
      <c r="D1284" s="18">
        <v>224.89182962463499</v>
      </c>
    </row>
    <row r="1285" spans="1:4" x14ac:dyDescent="0.2">
      <c r="A1285" s="18"/>
      <c r="B1285" s="18"/>
      <c r="C1285" s="18">
        <v>57.827476038338702</v>
      </c>
      <c r="D1285" s="18">
        <v>224.95462433684801</v>
      </c>
    </row>
    <row r="1286" spans="1:4" x14ac:dyDescent="0.2">
      <c r="A1286" s="18"/>
      <c r="B1286" s="18"/>
      <c r="C1286" s="18">
        <v>17.7777777777778</v>
      </c>
      <c r="D1286" s="18">
        <v>225.04420511171799</v>
      </c>
    </row>
    <row r="1287" spans="1:4" x14ac:dyDescent="0.2">
      <c r="A1287" s="18"/>
      <c r="B1287" s="18"/>
      <c r="C1287" s="18">
        <v>75</v>
      </c>
      <c r="D1287" s="18">
        <v>225.28214285714299</v>
      </c>
    </row>
    <row r="1288" spans="1:4" x14ac:dyDescent="0.2">
      <c r="A1288" s="18"/>
      <c r="B1288" s="18"/>
      <c r="C1288" s="18">
        <v>133.51550059957901</v>
      </c>
      <c r="D1288" s="18">
        <v>225.333333333333</v>
      </c>
    </row>
    <row r="1289" spans="1:4" x14ac:dyDescent="0.2">
      <c r="A1289" s="18"/>
      <c r="B1289" s="18"/>
      <c r="C1289" s="18">
        <v>45.619658119658098</v>
      </c>
      <c r="D1289" s="18">
        <v>225.59464849440599</v>
      </c>
    </row>
    <row r="1290" spans="1:4" x14ac:dyDescent="0.2">
      <c r="A1290" s="18"/>
      <c r="B1290" s="18"/>
      <c r="C1290" s="18">
        <v>84.520123839009301</v>
      </c>
      <c r="D1290" s="18">
        <v>225.61726923669099</v>
      </c>
    </row>
    <row r="1291" spans="1:4" x14ac:dyDescent="0.2">
      <c r="A1291" s="18"/>
      <c r="B1291" s="18"/>
      <c r="C1291" s="18">
        <v>71.739599099099095</v>
      </c>
      <c r="D1291" s="18">
        <v>225.635981598276</v>
      </c>
    </row>
    <row r="1292" spans="1:4" x14ac:dyDescent="0.2">
      <c r="A1292" s="18"/>
      <c r="B1292" s="18"/>
      <c r="C1292" s="18">
        <v>75</v>
      </c>
      <c r="D1292" s="18">
        <v>225.68715371381401</v>
      </c>
    </row>
    <row r="1293" spans="1:4" x14ac:dyDescent="0.2">
      <c r="A1293" s="18"/>
      <c r="B1293" s="18"/>
      <c r="C1293" s="18">
        <v>45.034674063800303</v>
      </c>
      <c r="D1293" s="18">
        <v>225.710828796128</v>
      </c>
    </row>
    <row r="1294" spans="1:4" x14ac:dyDescent="0.2">
      <c r="A1294" s="18"/>
      <c r="B1294" s="18"/>
      <c r="C1294" s="18">
        <v>50</v>
      </c>
      <c r="D1294" s="18">
        <v>225.71121846484201</v>
      </c>
    </row>
    <row r="1295" spans="1:4" x14ac:dyDescent="0.2">
      <c r="A1295" s="18"/>
      <c r="B1295" s="18"/>
      <c r="C1295" s="18">
        <v>44.792773645058404</v>
      </c>
      <c r="D1295" s="18">
        <v>225.75757575757601</v>
      </c>
    </row>
    <row r="1296" spans="1:4" x14ac:dyDescent="0.2">
      <c r="A1296" s="18"/>
      <c r="B1296" s="18"/>
      <c r="C1296" s="18">
        <v>30.8936486486486</v>
      </c>
      <c r="D1296" s="18">
        <v>225.82980769230801</v>
      </c>
    </row>
    <row r="1297" spans="1:4" x14ac:dyDescent="0.2">
      <c r="A1297" s="18"/>
      <c r="B1297" s="18"/>
      <c r="C1297" s="18">
        <v>64.961538461538495</v>
      </c>
      <c r="D1297" s="18">
        <v>225.88677738465699</v>
      </c>
    </row>
    <row r="1298" spans="1:4" x14ac:dyDescent="0.2">
      <c r="A1298" s="18"/>
      <c r="B1298" s="18"/>
      <c r="C1298" s="18">
        <v>80.481481481481495</v>
      </c>
      <c r="D1298" s="18">
        <v>225.98343685300199</v>
      </c>
    </row>
    <row r="1299" spans="1:4" x14ac:dyDescent="0.2">
      <c r="A1299" s="18"/>
      <c r="B1299" s="18"/>
      <c r="C1299" s="18">
        <v>48.717948717948701</v>
      </c>
      <c r="D1299" s="18">
        <v>226.11678060238501</v>
      </c>
    </row>
    <row r="1300" spans="1:4" x14ac:dyDescent="0.2">
      <c r="A1300" s="18"/>
      <c r="B1300" s="18"/>
      <c r="C1300" s="18">
        <v>66.140724946695101</v>
      </c>
      <c r="D1300" s="18">
        <v>226.126110856878</v>
      </c>
    </row>
    <row r="1301" spans="1:4" x14ac:dyDescent="0.2">
      <c r="A1301" s="18"/>
      <c r="B1301" s="18"/>
      <c r="C1301" s="18">
        <v>56.841967741935498</v>
      </c>
      <c r="D1301" s="18">
        <v>226.22632541133501</v>
      </c>
    </row>
    <row r="1302" spans="1:4" x14ac:dyDescent="0.2">
      <c r="A1302" s="18"/>
      <c r="B1302" s="18"/>
      <c r="C1302" s="18">
        <v>50</v>
      </c>
      <c r="D1302" s="18">
        <v>226.26225111532901</v>
      </c>
    </row>
    <row r="1303" spans="1:4" x14ac:dyDescent="0.2">
      <c r="A1303" s="18"/>
      <c r="B1303" s="18"/>
      <c r="C1303" s="18">
        <v>20.68</v>
      </c>
      <c r="D1303" s="18">
        <v>226.29583913298501</v>
      </c>
    </row>
    <row r="1304" spans="1:4" x14ac:dyDescent="0.2">
      <c r="A1304" s="18"/>
      <c r="B1304" s="18"/>
      <c r="C1304" s="18">
        <v>43.497717842323702</v>
      </c>
      <c r="D1304" s="18">
        <v>226.52552607502301</v>
      </c>
    </row>
    <row r="1305" spans="1:4" x14ac:dyDescent="0.2">
      <c r="A1305" s="18"/>
      <c r="B1305" s="18"/>
      <c r="C1305" s="18">
        <v>44.939577039274901</v>
      </c>
      <c r="D1305" s="18">
        <v>226.560207874003</v>
      </c>
    </row>
    <row r="1306" spans="1:4" x14ac:dyDescent="0.2">
      <c r="A1306" s="18"/>
      <c r="B1306" s="18"/>
      <c r="C1306" s="18">
        <v>37.214025975976</v>
      </c>
      <c r="D1306" s="18">
        <v>226.590483525113</v>
      </c>
    </row>
    <row r="1307" spans="1:4" x14ac:dyDescent="0.2">
      <c r="A1307" s="18"/>
      <c r="B1307" s="18"/>
      <c r="C1307" s="18">
        <v>74.177631578947398</v>
      </c>
      <c r="D1307" s="18">
        <v>226.63316582914601</v>
      </c>
    </row>
    <row r="1308" spans="1:4" x14ac:dyDescent="0.2">
      <c r="A1308" s="18"/>
      <c r="B1308" s="18"/>
      <c r="C1308" s="18">
        <v>69.311804281345601</v>
      </c>
      <c r="D1308" s="18">
        <v>226.64959999999999</v>
      </c>
    </row>
    <row r="1309" spans="1:4" x14ac:dyDescent="0.2">
      <c r="A1309" s="18"/>
      <c r="B1309" s="18"/>
      <c r="C1309" s="18">
        <v>79.792857142857102</v>
      </c>
      <c r="D1309" s="18">
        <v>226.684180896979</v>
      </c>
    </row>
    <row r="1310" spans="1:4" x14ac:dyDescent="0.2">
      <c r="A1310" s="18"/>
      <c r="B1310" s="18"/>
      <c r="C1310" s="18">
        <v>80.580164802270005</v>
      </c>
      <c r="D1310" s="18">
        <v>226.73744113568699</v>
      </c>
    </row>
    <row r="1311" spans="1:4" x14ac:dyDescent="0.2">
      <c r="A1311" s="18"/>
      <c r="B1311" s="18"/>
      <c r="C1311" s="18">
        <v>69.659442724458202</v>
      </c>
      <c r="D1311" s="18">
        <v>226.73939248633101</v>
      </c>
    </row>
    <row r="1312" spans="1:4" x14ac:dyDescent="0.2">
      <c r="A1312" s="18"/>
      <c r="B1312" s="18"/>
      <c r="C1312" s="18">
        <v>59.197475202885499</v>
      </c>
      <c r="D1312" s="18">
        <v>226.77966101694901</v>
      </c>
    </row>
    <row r="1313" spans="1:4" x14ac:dyDescent="0.2">
      <c r="A1313" s="18"/>
      <c r="B1313" s="18"/>
      <c r="C1313" s="18">
        <v>74.966397849462396</v>
      </c>
      <c r="D1313" s="18">
        <v>226.90925278638801</v>
      </c>
    </row>
    <row r="1314" spans="1:4" x14ac:dyDescent="0.2">
      <c r="A1314" s="18"/>
      <c r="B1314" s="18"/>
      <c r="C1314" s="18">
        <v>34.935064935064901</v>
      </c>
      <c r="D1314" s="18">
        <v>226.96817420435499</v>
      </c>
    </row>
    <row r="1315" spans="1:4" x14ac:dyDescent="0.2">
      <c r="A1315" s="18"/>
      <c r="B1315" s="18"/>
      <c r="C1315" s="18">
        <v>55.2765321375187</v>
      </c>
      <c r="D1315" s="18">
        <v>227.04963747908499</v>
      </c>
    </row>
    <row r="1316" spans="1:4" x14ac:dyDescent="0.2">
      <c r="A1316" s="18"/>
      <c r="B1316" s="18"/>
      <c r="C1316" s="18">
        <v>58.1174644830066</v>
      </c>
      <c r="D1316" s="18">
        <v>227.05872619345999</v>
      </c>
    </row>
    <row r="1317" spans="1:4" x14ac:dyDescent="0.2">
      <c r="A1317" s="18"/>
      <c r="B1317" s="18"/>
      <c r="C1317" s="18">
        <v>41.192817443351899</v>
      </c>
      <c r="D1317" s="18">
        <v>227.15559960356799</v>
      </c>
    </row>
    <row r="1318" spans="1:4" x14ac:dyDescent="0.2">
      <c r="A1318" s="18"/>
      <c r="B1318" s="18"/>
      <c r="C1318" s="18">
        <v>82.413793103448299</v>
      </c>
      <c r="D1318" s="18">
        <v>227.19456686017801</v>
      </c>
    </row>
    <row r="1319" spans="1:4" x14ac:dyDescent="0.2">
      <c r="A1319" s="18"/>
      <c r="B1319" s="18"/>
      <c r="C1319" s="18">
        <v>29.2594040566144</v>
      </c>
      <c r="D1319" s="18">
        <v>227.19492161356399</v>
      </c>
    </row>
    <row r="1320" spans="1:4" x14ac:dyDescent="0.2">
      <c r="A1320" s="18"/>
      <c r="B1320" s="18"/>
      <c r="C1320" s="18">
        <v>60.650887573964503</v>
      </c>
      <c r="D1320" s="18">
        <v>227.27738078175199</v>
      </c>
    </row>
    <row r="1321" spans="1:4" x14ac:dyDescent="0.2">
      <c r="A1321" s="18"/>
      <c r="B1321" s="18"/>
      <c r="C1321" s="18">
        <v>84.912280701754398</v>
      </c>
      <c r="D1321" s="18">
        <v>227.289913728832</v>
      </c>
    </row>
    <row r="1322" spans="1:4" x14ac:dyDescent="0.2">
      <c r="A1322" s="18"/>
      <c r="B1322" s="18"/>
      <c r="C1322" s="18">
        <v>74.349999999999994</v>
      </c>
      <c r="D1322" s="18">
        <v>227.30030333670399</v>
      </c>
    </row>
    <row r="1323" spans="1:4" x14ac:dyDescent="0.2">
      <c r="A1323" s="18"/>
      <c r="B1323" s="18"/>
      <c r="C1323" s="18">
        <v>72.233967582804794</v>
      </c>
      <c r="D1323" s="18">
        <v>227.32067510548501</v>
      </c>
    </row>
    <row r="1324" spans="1:4" x14ac:dyDescent="0.2">
      <c r="A1324" s="18"/>
      <c r="B1324" s="18"/>
      <c r="C1324" s="18">
        <v>84.507042253521107</v>
      </c>
      <c r="D1324" s="18">
        <v>227.34862759172401</v>
      </c>
    </row>
    <row r="1325" spans="1:4" x14ac:dyDescent="0.2">
      <c r="A1325" s="18"/>
      <c r="B1325" s="18"/>
      <c r="C1325" s="18">
        <v>65.2173913043478</v>
      </c>
      <c r="D1325" s="18">
        <v>227.48375116063099</v>
      </c>
    </row>
    <row r="1326" spans="1:4" x14ac:dyDescent="0.2">
      <c r="A1326" s="18"/>
      <c r="B1326" s="18"/>
      <c r="C1326" s="18">
        <v>77.017605633802802</v>
      </c>
      <c r="D1326" s="18">
        <v>227.51934169878899</v>
      </c>
    </row>
    <row r="1327" spans="1:4" x14ac:dyDescent="0.2">
      <c r="A1327" s="18"/>
      <c r="B1327" s="18"/>
      <c r="C1327" s="18">
        <v>59.281114551083597</v>
      </c>
      <c r="D1327" s="18">
        <v>227.54237064983201</v>
      </c>
    </row>
    <row r="1328" spans="1:4" x14ac:dyDescent="0.2">
      <c r="A1328" s="18"/>
      <c r="B1328" s="18"/>
      <c r="C1328" s="18">
        <v>64.977973568281897</v>
      </c>
      <c r="D1328" s="18">
        <v>227.58296088928199</v>
      </c>
    </row>
    <row r="1329" spans="1:4" x14ac:dyDescent="0.2">
      <c r="A1329" s="18"/>
      <c r="B1329" s="18"/>
      <c r="C1329" s="18">
        <v>53.200883002207497</v>
      </c>
      <c r="D1329" s="18">
        <v>227.59256035283201</v>
      </c>
    </row>
    <row r="1330" spans="1:4" x14ac:dyDescent="0.2">
      <c r="A1330" s="18"/>
      <c r="B1330" s="18"/>
      <c r="C1330" s="18">
        <v>71.875</v>
      </c>
      <c r="D1330" s="18">
        <v>227.59494563738801</v>
      </c>
    </row>
    <row r="1331" spans="1:4" x14ac:dyDescent="0.2">
      <c r="A1331" s="18"/>
      <c r="B1331" s="18"/>
      <c r="C1331" s="18">
        <v>49.180327868852501</v>
      </c>
      <c r="D1331" s="18">
        <v>227.753303964758</v>
      </c>
    </row>
    <row r="1332" spans="1:4" x14ac:dyDescent="0.2">
      <c r="A1332" s="18"/>
      <c r="B1332" s="18"/>
      <c r="C1332" s="18">
        <v>85</v>
      </c>
      <c r="D1332" s="18">
        <v>227.797513321492</v>
      </c>
    </row>
    <row r="1333" spans="1:4" x14ac:dyDescent="0.2">
      <c r="A1333" s="18"/>
      <c r="B1333" s="18"/>
      <c r="C1333" s="18">
        <v>74.256292906178501</v>
      </c>
      <c r="D1333" s="18">
        <v>227.889784946237</v>
      </c>
    </row>
    <row r="1334" spans="1:4" x14ac:dyDescent="0.2">
      <c r="A1334" s="18"/>
      <c r="B1334" s="18"/>
      <c r="C1334" s="18">
        <v>52.398837370627902</v>
      </c>
      <c r="D1334" s="18">
        <v>227.99508333333301</v>
      </c>
    </row>
    <row r="1335" spans="1:4" x14ac:dyDescent="0.2">
      <c r="A1335" s="18"/>
      <c r="B1335" s="18"/>
      <c r="C1335" s="18">
        <v>80.1109905660377</v>
      </c>
      <c r="D1335" s="18">
        <v>228.027142747814</v>
      </c>
    </row>
    <row r="1336" spans="1:4" x14ac:dyDescent="0.2">
      <c r="A1336" s="18"/>
      <c r="B1336" s="18"/>
      <c r="C1336" s="18">
        <v>63.775743707093802</v>
      </c>
      <c r="D1336" s="18">
        <v>228.15800331627901</v>
      </c>
    </row>
    <row r="1337" spans="1:4" x14ac:dyDescent="0.2">
      <c r="A1337" s="18"/>
      <c r="B1337" s="18"/>
      <c r="C1337" s="18">
        <v>764.23554054054</v>
      </c>
      <c r="D1337" s="18">
        <v>228.178569021133</v>
      </c>
    </row>
    <row r="1338" spans="1:4" x14ac:dyDescent="0.2">
      <c r="A1338" s="18"/>
      <c r="B1338" s="18"/>
      <c r="C1338" s="18">
        <v>83.391428571428605</v>
      </c>
      <c r="D1338" s="18">
        <v>228.19723455015</v>
      </c>
    </row>
    <row r="1339" spans="1:4" x14ac:dyDescent="0.2">
      <c r="A1339" s="18"/>
      <c r="B1339" s="18"/>
      <c r="C1339" s="18">
        <v>43.089430894308897</v>
      </c>
      <c r="D1339" s="18">
        <v>228.239548776308</v>
      </c>
    </row>
    <row r="1340" spans="1:4" x14ac:dyDescent="0.2">
      <c r="A1340" s="18"/>
      <c r="B1340" s="18"/>
      <c r="C1340" s="18">
        <v>72.695035460992898</v>
      </c>
      <c r="D1340" s="18">
        <v>228.26748823768199</v>
      </c>
    </row>
    <row r="1341" spans="1:4" x14ac:dyDescent="0.2">
      <c r="A1341" s="18"/>
      <c r="B1341" s="18"/>
      <c r="C1341" s="18">
        <v>37.467980295566498</v>
      </c>
      <c r="D1341" s="18">
        <v>228.44974446337301</v>
      </c>
    </row>
    <row r="1342" spans="1:4" x14ac:dyDescent="0.2">
      <c r="A1342" s="18"/>
      <c r="B1342" s="18"/>
      <c r="C1342" s="18">
        <v>42.159763313609503</v>
      </c>
      <c r="D1342" s="18">
        <v>228.486631995404</v>
      </c>
    </row>
    <row r="1343" spans="1:4" x14ac:dyDescent="0.2">
      <c r="A1343" s="18"/>
      <c r="B1343" s="18"/>
      <c r="C1343" s="18">
        <v>45.949535192563097</v>
      </c>
      <c r="D1343" s="18">
        <v>228.68473231989401</v>
      </c>
    </row>
    <row r="1344" spans="1:4" x14ac:dyDescent="0.2">
      <c r="A1344" s="18"/>
      <c r="B1344" s="18"/>
      <c r="C1344" s="18">
        <v>40.564635958395201</v>
      </c>
      <c r="D1344" s="18">
        <v>228.706624605678</v>
      </c>
    </row>
    <row r="1345" spans="1:4" x14ac:dyDescent="0.2">
      <c r="A1345" s="18"/>
      <c r="B1345" s="18"/>
      <c r="C1345" s="18">
        <v>58.4677419354839</v>
      </c>
      <c r="D1345" s="18">
        <v>228.767670090937</v>
      </c>
    </row>
    <row r="1346" spans="1:4" x14ac:dyDescent="0.2">
      <c r="A1346" s="18"/>
      <c r="B1346" s="18"/>
      <c r="C1346" s="18">
        <v>61.387831650945998</v>
      </c>
      <c r="D1346" s="18">
        <v>228.776703365755</v>
      </c>
    </row>
    <row r="1347" spans="1:4" x14ac:dyDescent="0.2">
      <c r="A1347" s="18"/>
      <c r="B1347" s="18"/>
      <c r="C1347" s="18">
        <v>54.588859416445601</v>
      </c>
      <c r="D1347" s="18">
        <v>228.993435448578</v>
      </c>
    </row>
    <row r="1348" spans="1:4" x14ac:dyDescent="0.2">
      <c r="A1348" s="18"/>
      <c r="B1348" s="18"/>
      <c r="C1348" s="18">
        <v>80.931517857142893</v>
      </c>
      <c r="D1348" s="18">
        <v>229.02507616592499</v>
      </c>
    </row>
    <row r="1349" spans="1:4" x14ac:dyDescent="0.2">
      <c r="A1349" s="18"/>
      <c r="B1349" s="18"/>
      <c r="C1349" s="18">
        <v>57.342419080068098</v>
      </c>
      <c r="D1349" s="18">
        <v>229.162011173184</v>
      </c>
    </row>
    <row r="1350" spans="1:4" x14ac:dyDescent="0.2">
      <c r="A1350" s="18"/>
      <c r="B1350" s="18"/>
      <c r="C1350" s="18">
        <v>66.6666666666667</v>
      </c>
      <c r="D1350" s="18">
        <v>229.173693086003</v>
      </c>
    </row>
    <row r="1351" spans="1:4" x14ac:dyDescent="0.2">
      <c r="A1351" s="18"/>
      <c r="B1351" s="18"/>
      <c r="C1351" s="18">
        <v>34.013698630137</v>
      </c>
      <c r="D1351" s="18">
        <v>229.25619834710699</v>
      </c>
    </row>
    <row r="1352" spans="1:4" x14ac:dyDescent="0.2">
      <c r="A1352" s="18"/>
      <c r="B1352" s="18"/>
      <c r="C1352" s="18">
        <v>61.732851985559599</v>
      </c>
      <c r="D1352" s="18">
        <v>229.356435643564</v>
      </c>
    </row>
    <row r="1353" spans="1:4" x14ac:dyDescent="0.2">
      <c r="A1353" s="18"/>
      <c r="B1353" s="18"/>
      <c r="C1353" s="18">
        <v>73.827751196172301</v>
      </c>
      <c r="D1353" s="18">
        <v>229.434125898465</v>
      </c>
    </row>
    <row r="1354" spans="1:4" x14ac:dyDescent="0.2">
      <c r="A1354" s="18"/>
      <c r="B1354" s="18"/>
      <c r="C1354" s="18">
        <v>65.671641791044806</v>
      </c>
      <c r="D1354" s="18">
        <v>229.44381680575401</v>
      </c>
    </row>
    <row r="1355" spans="1:4" x14ac:dyDescent="0.2">
      <c r="A1355" s="18"/>
      <c r="B1355" s="18"/>
      <c r="C1355" s="18">
        <v>83.992094861660107</v>
      </c>
      <c r="D1355" s="18">
        <v>229.4921875</v>
      </c>
    </row>
    <row r="1356" spans="1:4" x14ac:dyDescent="0.2">
      <c r="A1356" s="18"/>
      <c r="B1356" s="18"/>
      <c r="C1356" s="18">
        <v>32.682926829268297</v>
      </c>
      <c r="D1356" s="18">
        <v>229.50819672131101</v>
      </c>
    </row>
    <row r="1357" spans="1:4" x14ac:dyDescent="0.2">
      <c r="A1357" s="18"/>
      <c r="B1357" s="18"/>
      <c r="C1357" s="18">
        <v>76.702482915717496</v>
      </c>
      <c r="D1357" s="18">
        <v>229.61282450065499</v>
      </c>
    </row>
    <row r="1358" spans="1:4" x14ac:dyDescent="0.2">
      <c r="A1358" s="18"/>
      <c r="B1358" s="18"/>
      <c r="C1358" s="18">
        <v>53.036848792884399</v>
      </c>
      <c r="D1358" s="18">
        <v>229.617662897146</v>
      </c>
    </row>
    <row r="1359" spans="1:4" x14ac:dyDescent="0.2">
      <c r="A1359" s="18"/>
      <c r="B1359" s="18"/>
      <c r="C1359" s="18">
        <v>74.805194805194802</v>
      </c>
      <c r="D1359" s="18">
        <v>229.69088480754701</v>
      </c>
    </row>
    <row r="1360" spans="1:4" x14ac:dyDescent="0.2">
      <c r="A1360" s="18"/>
      <c r="B1360" s="18"/>
      <c r="C1360" s="18">
        <v>80.709685714285698</v>
      </c>
      <c r="D1360" s="18">
        <v>229.80227822323999</v>
      </c>
    </row>
    <row r="1361" spans="1:4" x14ac:dyDescent="0.2">
      <c r="A1361" s="18"/>
      <c r="B1361" s="18"/>
      <c r="C1361" s="18">
        <v>62.790697674418603</v>
      </c>
      <c r="D1361" s="18">
        <v>229.83086170964</v>
      </c>
    </row>
    <row r="1362" spans="1:4" x14ac:dyDescent="0.2">
      <c r="A1362" s="18"/>
      <c r="B1362" s="18"/>
      <c r="C1362" s="18">
        <v>28.428571428571399</v>
      </c>
      <c r="D1362" s="18">
        <v>229.86486486486501</v>
      </c>
    </row>
    <row r="1363" spans="1:4" x14ac:dyDescent="0.2">
      <c r="A1363" s="18"/>
      <c r="B1363" s="18"/>
      <c r="C1363" s="18">
        <v>82.6690804597701</v>
      </c>
      <c r="D1363" s="18">
        <v>229.97263072120799</v>
      </c>
    </row>
    <row r="1364" spans="1:4" x14ac:dyDescent="0.2">
      <c r="A1364" s="18"/>
      <c r="B1364" s="18"/>
      <c r="C1364" s="18">
        <v>63.432835820895498</v>
      </c>
      <c r="D1364" s="18">
        <v>229.98949385244799</v>
      </c>
    </row>
    <row r="1365" spans="1:4" x14ac:dyDescent="0.2">
      <c r="A1365" s="18"/>
      <c r="B1365" s="18"/>
      <c r="C1365" s="18">
        <v>53.354922279792703</v>
      </c>
      <c r="D1365" s="18">
        <v>230.038440417353</v>
      </c>
    </row>
    <row r="1366" spans="1:4" x14ac:dyDescent="0.2">
      <c r="A1366" s="18"/>
      <c r="B1366" s="18"/>
      <c r="C1366" s="18">
        <v>85</v>
      </c>
      <c r="D1366" s="18">
        <v>230.21857923497299</v>
      </c>
    </row>
    <row r="1367" spans="1:4" x14ac:dyDescent="0.2">
      <c r="A1367" s="18"/>
      <c r="B1367" s="18"/>
      <c r="C1367" s="18">
        <v>76.6113744075829</v>
      </c>
      <c r="D1367" s="18">
        <v>230.230436352808</v>
      </c>
    </row>
    <row r="1368" spans="1:4" x14ac:dyDescent="0.2">
      <c r="A1368" s="18"/>
      <c r="B1368" s="18"/>
      <c r="C1368" s="18">
        <v>25.462674961119799</v>
      </c>
      <c r="D1368" s="18">
        <v>230.393442622951</v>
      </c>
    </row>
    <row r="1369" spans="1:4" x14ac:dyDescent="0.2">
      <c r="A1369" s="18"/>
      <c r="B1369" s="18"/>
      <c r="C1369" s="18">
        <v>54.973821989528801</v>
      </c>
      <c r="D1369" s="18">
        <v>230.416666666667</v>
      </c>
    </row>
    <row r="1370" spans="1:4" x14ac:dyDescent="0.2">
      <c r="A1370" s="18"/>
      <c r="B1370" s="18"/>
      <c r="C1370" s="18">
        <v>70.710382513661202</v>
      </c>
      <c r="D1370" s="18">
        <v>230.42998897464199</v>
      </c>
    </row>
    <row r="1371" spans="1:4" x14ac:dyDescent="0.2">
      <c r="A1371" s="18"/>
      <c r="B1371" s="18"/>
      <c r="C1371" s="18">
        <v>59.740259740259702</v>
      </c>
      <c r="D1371" s="18">
        <v>230.45182090773201</v>
      </c>
    </row>
    <row r="1372" spans="1:4" x14ac:dyDescent="0.2">
      <c r="A1372" s="18"/>
      <c r="B1372" s="18"/>
      <c r="C1372" s="18">
        <v>38.498957609450997</v>
      </c>
      <c r="D1372" s="18">
        <v>230.52461372619501</v>
      </c>
    </row>
    <row r="1373" spans="1:4" x14ac:dyDescent="0.2">
      <c r="A1373" s="18"/>
      <c r="B1373" s="18"/>
      <c r="C1373" s="18">
        <v>74.8333333333333</v>
      </c>
      <c r="D1373" s="18">
        <v>230.53714859437699</v>
      </c>
    </row>
    <row r="1374" spans="1:4" x14ac:dyDescent="0.2">
      <c r="A1374" s="18"/>
      <c r="B1374" s="18"/>
      <c r="C1374" s="18">
        <v>83.549783549783598</v>
      </c>
      <c r="D1374" s="18">
        <v>230.56722689075599</v>
      </c>
    </row>
    <row r="1375" spans="1:4" x14ac:dyDescent="0.2">
      <c r="A1375" s="18"/>
      <c r="B1375" s="18"/>
      <c r="C1375" s="18">
        <v>51.223241590214101</v>
      </c>
      <c r="D1375" s="18">
        <v>230.630281917296</v>
      </c>
    </row>
    <row r="1376" spans="1:4" x14ac:dyDescent="0.2">
      <c r="A1376" s="18"/>
      <c r="B1376" s="18"/>
      <c r="C1376" s="18">
        <v>59.546313799621899</v>
      </c>
      <c r="D1376" s="18">
        <v>230.63538336673699</v>
      </c>
    </row>
    <row r="1377" spans="1:4" x14ac:dyDescent="0.2">
      <c r="A1377" s="18"/>
      <c r="B1377" s="18"/>
      <c r="C1377" s="18">
        <v>84.282370998914899</v>
      </c>
      <c r="D1377" s="18">
        <v>230.69694898095</v>
      </c>
    </row>
    <row r="1378" spans="1:4" x14ac:dyDescent="0.2">
      <c r="A1378" s="18"/>
      <c r="B1378" s="18"/>
      <c r="C1378" s="18">
        <v>28.873118999999999</v>
      </c>
      <c r="D1378" s="18">
        <v>231.08604506223</v>
      </c>
    </row>
    <row r="1379" spans="1:4" x14ac:dyDescent="0.2">
      <c r="A1379" s="18"/>
      <c r="B1379" s="18"/>
      <c r="C1379" s="18">
        <v>68.285714285714306</v>
      </c>
      <c r="D1379" s="18">
        <v>231.12767940354101</v>
      </c>
    </row>
    <row r="1380" spans="1:4" x14ac:dyDescent="0.2">
      <c r="A1380" s="18"/>
      <c r="B1380" s="18"/>
      <c r="C1380" s="18">
        <v>62.367920122296802</v>
      </c>
      <c r="D1380" s="18">
        <v>231.175305109362</v>
      </c>
    </row>
    <row r="1381" spans="1:4" x14ac:dyDescent="0.2">
      <c r="A1381" s="18"/>
      <c r="B1381" s="18"/>
      <c r="C1381" s="18">
        <v>84.774436090225606</v>
      </c>
      <c r="D1381" s="18">
        <v>231.20597017261699</v>
      </c>
    </row>
    <row r="1382" spans="1:4" x14ac:dyDescent="0.2">
      <c r="A1382" s="18"/>
      <c r="B1382" s="18"/>
      <c r="C1382" s="18">
        <v>68.499056674453897</v>
      </c>
      <c r="D1382" s="18">
        <v>231.21516808558499</v>
      </c>
    </row>
    <row r="1383" spans="1:4" x14ac:dyDescent="0.2">
      <c r="A1383" s="18"/>
      <c r="B1383" s="18"/>
      <c r="C1383" s="18">
        <v>79.904306220095705</v>
      </c>
      <c r="D1383" s="18">
        <v>231.30543084369</v>
      </c>
    </row>
    <row r="1384" spans="1:4" x14ac:dyDescent="0.2">
      <c r="A1384" s="18"/>
      <c r="B1384" s="18"/>
      <c r="C1384" s="18">
        <v>24.4063324538259</v>
      </c>
      <c r="D1384" s="18">
        <v>231.311499485974</v>
      </c>
    </row>
    <row r="1385" spans="1:4" x14ac:dyDescent="0.2">
      <c r="A1385" s="18"/>
      <c r="B1385" s="18"/>
      <c r="C1385" s="18">
        <v>68.843648208469006</v>
      </c>
      <c r="D1385" s="18">
        <v>231.48959474260701</v>
      </c>
    </row>
    <row r="1386" spans="1:4" x14ac:dyDescent="0.2">
      <c r="A1386" s="18"/>
      <c r="B1386" s="18"/>
      <c r="C1386" s="18">
        <v>48.979339933993401</v>
      </c>
      <c r="D1386" s="18">
        <v>231.58199999999999</v>
      </c>
    </row>
    <row r="1387" spans="1:4" x14ac:dyDescent="0.2">
      <c r="A1387" s="18"/>
      <c r="B1387" s="18"/>
      <c r="C1387" s="18">
        <v>74.660633484162901</v>
      </c>
      <c r="D1387" s="18">
        <v>231.69067022717201</v>
      </c>
    </row>
    <row r="1388" spans="1:4" x14ac:dyDescent="0.2">
      <c r="A1388" s="18"/>
      <c r="B1388" s="18"/>
      <c r="C1388" s="18">
        <v>38.053097345132699</v>
      </c>
      <c r="D1388" s="18">
        <v>231.70492784440901</v>
      </c>
    </row>
    <row r="1389" spans="1:4" x14ac:dyDescent="0.2">
      <c r="A1389" s="18"/>
      <c r="B1389" s="18"/>
      <c r="C1389" s="18">
        <v>84.269662921348299</v>
      </c>
      <c r="D1389" s="18">
        <v>231.77689243027899</v>
      </c>
    </row>
    <row r="1390" spans="1:4" x14ac:dyDescent="0.2">
      <c r="A1390" s="18"/>
      <c r="B1390" s="18"/>
      <c r="C1390" s="18">
        <v>52.562255608149798</v>
      </c>
      <c r="D1390" s="18">
        <v>231.81411974977701</v>
      </c>
    </row>
    <row r="1391" spans="1:4" x14ac:dyDescent="0.2">
      <c r="A1391" s="18"/>
      <c r="B1391" s="18"/>
      <c r="C1391" s="18">
        <v>49.4296577946768</v>
      </c>
      <c r="D1391" s="18">
        <v>231.950836633487</v>
      </c>
    </row>
    <row r="1392" spans="1:4" x14ac:dyDescent="0.2">
      <c r="A1392" s="18"/>
      <c r="B1392" s="18"/>
      <c r="C1392" s="18">
        <v>27.0806658130602</v>
      </c>
      <c r="D1392" s="18">
        <v>231.99594494482801</v>
      </c>
    </row>
    <row r="1393" spans="1:4" x14ac:dyDescent="0.2">
      <c r="A1393" s="18"/>
      <c r="B1393" s="18"/>
      <c r="C1393" s="18">
        <v>40.567951318458398</v>
      </c>
      <c r="D1393" s="18">
        <v>232.057019600084</v>
      </c>
    </row>
    <row r="1394" spans="1:4" x14ac:dyDescent="0.2">
      <c r="A1394" s="18"/>
      <c r="B1394" s="18"/>
      <c r="C1394" s="18">
        <v>83.2744230769231</v>
      </c>
      <c r="D1394" s="18">
        <v>232.091140529532</v>
      </c>
    </row>
    <row r="1395" spans="1:4" x14ac:dyDescent="0.2">
      <c r="A1395" s="18"/>
      <c r="B1395" s="18"/>
      <c r="C1395" s="18">
        <v>20.446851726472602</v>
      </c>
      <c r="D1395" s="18">
        <v>232.127280722622</v>
      </c>
    </row>
    <row r="1396" spans="1:4" x14ac:dyDescent="0.2">
      <c r="A1396" s="18"/>
      <c r="B1396" s="18"/>
      <c r="C1396" s="18">
        <v>21.4159292035398</v>
      </c>
      <c r="D1396" s="18">
        <v>232.13141025640999</v>
      </c>
    </row>
    <row r="1397" spans="1:4" x14ac:dyDescent="0.2">
      <c r="A1397" s="18"/>
      <c r="B1397" s="18"/>
      <c r="C1397" s="18">
        <v>37.8476167386128</v>
      </c>
      <c r="D1397" s="18">
        <v>232.196610255499</v>
      </c>
    </row>
    <row r="1398" spans="1:4" x14ac:dyDescent="0.2">
      <c r="A1398" s="18"/>
      <c r="B1398" s="18"/>
      <c r="C1398" s="18">
        <v>55.040650406504099</v>
      </c>
      <c r="D1398" s="18">
        <v>232.21122112211199</v>
      </c>
    </row>
    <row r="1399" spans="1:4" x14ac:dyDescent="0.2">
      <c r="A1399" s="18"/>
      <c r="B1399" s="18"/>
      <c r="C1399" s="18">
        <v>85</v>
      </c>
      <c r="D1399" s="18">
        <v>232.32120456423999</v>
      </c>
    </row>
    <row r="1400" spans="1:4" x14ac:dyDescent="0.2">
      <c r="A1400" s="18"/>
      <c r="B1400" s="18"/>
      <c r="C1400" s="18">
        <v>51.237113402061901</v>
      </c>
      <c r="D1400" s="18">
        <v>232.379615595671</v>
      </c>
    </row>
    <row r="1401" spans="1:4" x14ac:dyDescent="0.2">
      <c r="A1401" s="18"/>
      <c r="B1401" s="18"/>
      <c r="C1401" s="18">
        <v>55.109489051094897</v>
      </c>
      <c r="D1401" s="18">
        <v>232.401453255326</v>
      </c>
    </row>
    <row r="1402" spans="1:4" x14ac:dyDescent="0.2">
      <c r="A1402" s="18"/>
      <c r="B1402" s="18"/>
      <c r="C1402" s="18">
        <v>42.326530612244902</v>
      </c>
      <c r="D1402" s="18">
        <v>232.43847874720399</v>
      </c>
    </row>
    <row r="1403" spans="1:4" x14ac:dyDescent="0.2">
      <c r="A1403" s="18"/>
      <c r="B1403" s="18"/>
      <c r="C1403" s="18">
        <v>84.070175438596493</v>
      </c>
      <c r="D1403" s="18">
        <v>232.448132780083</v>
      </c>
    </row>
    <row r="1404" spans="1:4" x14ac:dyDescent="0.2">
      <c r="A1404" s="18"/>
      <c r="B1404" s="18"/>
      <c r="C1404" s="18">
        <v>72.819710598357403</v>
      </c>
      <c r="D1404" s="18">
        <v>232.47252747252799</v>
      </c>
    </row>
    <row r="1405" spans="1:4" x14ac:dyDescent="0.2">
      <c r="A1405" s="18"/>
      <c r="B1405" s="18"/>
      <c r="C1405" s="18">
        <v>76.856552462526807</v>
      </c>
      <c r="D1405" s="18">
        <v>232.482801751094</v>
      </c>
    </row>
    <row r="1406" spans="1:4" x14ac:dyDescent="0.2">
      <c r="A1406" s="18"/>
      <c r="B1406" s="18"/>
      <c r="C1406" s="18">
        <v>75.313807531380704</v>
      </c>
      <c r="D1406" s="18">
        <v>232.66577121786099</v>
      </c>
    </row>
    <row r="1407" spans="1:4" x14ac:dyDescent="0.2">
      <c r="A1407" s="18"/>
      <c r="B1407" s="18"/>
      <c r="C1407" s="18">
        <v>27.002288329519502</v>
      </c>
      <c r="D1407" s="18">
        <v>232.71476472406599</v>
      </c>
    </row>
    <row r="1408" spans="1:4" x14ac:dyDescent="0.2">
      <c r="A1408" s="18"/>
      <c r="B1408" s="18"/>
      <c r="C1408" s="18">
        <v>15.1724137931034</v>
      </c>
      <c r="D1408" s="18">
        <v>232.74161735700201</v>
      </c>
    </row>
    <row r="1409" spans="1:4" x14ac:dyDescent="0.2">
      <c r="A1409" s="18"/>
      <c r="B1409" s="18"/>
      <c r="C1409" s="18">
        <v>48.4</v>
      </c>
      <c r="D1409" s="18">
        <v>232.835626020051</v>
      </c>
    </row>
    <row r="1410" spans="1:4" x14ac:dyDescent="0.2">
      <c r="A1410" s="18"/>
      <c r="B1410" s="18"/>
      <c r="C1410" s="18">
        <v>85</v>
      </c>
      <c r="D1410" s="18">
        <v>232.83647115299999</v>
      </c>
    </row>
    <row r="1411" spans="1:4" x14ac:dyDescent="0.2">
      <c r="A1411" s="18"/>
      <c r="B1411" s="18"/>
      <c r="C1411" s="18">
        <v>65.761653051417596</v>
      </c>
      <c r="D1411" s="18">
        <v>232.85396383022001</v>
      </c>
    </row>
    <row r="1412" spans="1:4" x14ac:dyDescent="0.2">
      <c r="A1412" s="18"/>
      <c r="B1412" s="18"/>
      <c r="C1412" s="18">
        <v>76.477296296296302</v>
      </c>
      <c r="D1412" s="18">
        <v>232.95885738227199</v>
      </c>
    </row>
    <row r="1413" spans="1:4" x14ac:dyDescent="0.2">
      <c r="A1413" s="18"/>
      <c r="B1413" s="18"/>
      <c r="C1413" s="18">
        <v>59.183673469387799</v>
      </c>
      <c r="D1413" s="18">
        <v>232.970322050764</v>
      </c>
    </row>
    <row r="1414" spans="1:4" x14ac:dyDescent="0.2">
      <c r="A1414" s="18"/>
      <c r="B1414" s="18"/>
      <c r="C1414" s="18">
        <v>74.014190231362505</v>
      </c>
      <c r="D1414" s="18">
        <v>233.29596955394001</v>
      </c>
    </row>
    <row r="1415" spans="1:4" x14ac:dyDescent="0.2">
      <c r="A1415" s="18"/>
      <c r="B1415" s="18"/>
      <c r="C1415" s="18">
        <v>77.9166666666667</v>
      </c>
      <c r="D1415" s="18">
        <v>233.31328923632</v>
      </c>
    </row>
    <row r="1416" spans="1:4" x14ac:dyDescent="0.2">
      <c r="A1416" s="18"/>
      <c r="B1416" s="18"/>
      <c r="C1416" s="18">
        <v>66.984343090537806</v>
      </c>
      <c r="D1416" s="18">
        <v>233.32348651293299</v>
      </c>
    </row>
    <row r="1417" spans="1:4" x14ac:dyDescent="0.2">
      <c r="A1417" s="18"/>
      <c r="B1417" s="18"/>
      <c r="C1417" s="18">
        <v>75</v>
      </c>
      <c r="D1417" s="18">
        <v>233.602080952591</v>
      </c>
    </row>
    <row r="1418" spans="1:4" x14ac:dyDescent="0.2">
      <c r="A1418" s="18"/>
      <c r="B1418" s="18"/>
      <c r="C1418" s="18">
        <v>54.4031311154599</v>
      </c>
      <c r="D1418" s="18">
        <v>233.67387004880899</v>
      </c>
    </row>
    <row r="1419" spans="1:4" x14ac:dyDescent="0.2">
      <c r="A1419" s="18"/>
      <c r="B1419" s="18"/>
      <c r="C1419" s="18">
        <v>51.219512195122</v>
      </c>
      <c r="D1419" s="18">
        <v>233.699250803681</v>
      </c>
    </row>
    <row r="1420" spans="1:4" x14ac:dyDescent="0.2">
      <c r="A1420" s="18"/>
      <c r="B1420" s="18"/>
      <c r="C1420" s="18">
        <v>45.788849347568203</v>
      </c>
      <c r="D1420" s="18">
        <v>233.77692481182399</v>
      </c>
    </row>
    <row r="1421" spans="1:4" x14ac:dyDescent="0.2">
      <c r="A1421" s="18"/>
      <c r="B1421" s="18"/>
      <c r="C1421" s="18">
        <v>71.170731707317103</v>
      </c>
      <c r="D1421" s="18">
        <v>233.79260333575101</v>
      </c>
    </row>
    <row r="1422" spans="1:4" x14ac:dyDescent="0.2">
      <c r="A1422" s="18"/>
      <c r="B1422" s="18"/>
      <c r="C1422" s="18">
        <v>22.717060489510501</v>
      </c>
      <c r="D1422" s="18">
        <v>233.91656225697699</v>
      </c>
    </row>
    <row r="1423" spans="1:4" x14ac:dyDescent="0.2">
      <c r="A1423" s="18"/>
      <c r="B1423" s="18"/>
      <c r="C1423" s="18">
        <v>64.621328828828794</v>
      </c>
      <c r="D1423" s="18">
        <v>233.929878413925</v>
      </c>
    </row>
    <row r="1424" spans="1:4" x14ac:dyDescent="0.2">
      <c r="A1424" s="18"/>
      <c r="B1424" s="18"/>
      <c r="C1424" s="18">
        <v>74.331550802139006</v>
      </c>
      <c r="D1424" s="18">
        <v>234.09436834094399</v>
      </c>
    </row>
    <row r="1425" spans="1:4" x14ac:dyDescent="0.2">
      <c r="A1425" s="18"/>
      <c r="B1425" s="18"/>
      <c r="C1425" s="18">
        <v>84.859813084112105</v>
      </c>
      <c r="D1425" s="18">
        <v>234.14768245738401</v>
      </c>
    </row>
    <row r="1426" spans="1:4" x14ac:dyDescent="0.2">
      <c r="A1426" s="18"/>
      <c r="B1426" s="18"/>
      <c r="C1426" s="18">
        <v>49.776595744680897</v>
      </c>
      <c r="D1426" s="18">
        <v>234.14992650661401</v>
      </c>
    </row>
    <row r="1427" spans="1:4" x14ac:dyDescent="0.2">
      <c r="A1427" s="18"/>
      <c r="B1427" s="18"/>
      <c r="C1427" s="18">
        <v>18.729800000000001</v>
      </c>
      <c r="D1427" s="18">
        <v>234.24345847554</v>
      </c>
    </row>
    <row r="1428" spans="1:4" x14ac:dyDescent="0.2">
      <c r="A1428" s="18"/>
      <c r="B1428" s="18"/>
      <c r="C1428" s="18">
        <v>40.909090909090899</v>
      </c>
      <c r="D1428" s="18">
        <v>234.266937096416</v>
      </c>
    </row>
    <row r="1429" spans="1:4" x14ac:dyDescent="0.2">
      <c r="A1429" s="18"/>
      <c r="B1429" s="18"/>
      <c r="C1429" s="18">
        <v>71.039983735109203</v>
      </c>
      <c r="D1429" s="18">
        <v>234.34275862069001</v>
      </c>
    </row>
    <row r="1430" spans="1:4" x14ac:dyDescent="0.2">
      <c r="A1430" s="18"/>
      <c r="B1430" s="18"/>
      <c r="C1430" s="18">
        <v>84.951456310679603</v>
      </c>
      <c r="D1430" s="18">
        <v>234.38629964945201</v>
      </c>
    </row>
    <row r="1431" spans="1:4" x14ac:dyDescent="0.2">
      <c r="A1431" s="18"/>
      <c r="B1431" s="18"/>
      <c r="C1431" s="18">
        <v>84.999985120066199</v>
      </c>
      <c r="D1431" s="18">
        <v>234.43970060581501</v>
      </c>
    </row>
    <row r="1432" spans="1:4" x14ac:dyDescent="0.2">
      <c r="A1432" s="18"/>
      <c r="B1432" s="18"/>
      <c r="C1432" s="18">
        <v>49.8694516971279</v>
      </c>
      <c r="D1432" s="18">
        <v>234.486486486486</v>
      </c>
    </row>
    <row r="1433" spans="1:4" x14ac:dyDescent="0.2">
      <c r="A1433" s="18"/>
      <c r="B1433" s="18"/>
      <c r="C1433" s="18">
        <v>58.062730627306301</v>
      </c>
      <c r="D1433" s="18">
        <v>234.55172413793099</v>
      </c>
    </row>
    <row r="1434" spans="1:4" x14ac:dyDescent="0.2">
      <c r="A1434" s="18"/>
      <c r="B1434" s="18"/>
      <c r="C1434" s="18">
        <v>74.813022437307495</v>
      </c>
      <c r="D1434" s="18">
        <v>234.599244918512</v>
      </c>
    </row>
    <row r="1435" spans="1:4" x14ac:dyDescent="0.2">
      <c r="A1435" s="18"/>
      <c r="B1435" s="18"/>
      <c r="C1435" s="18">
        <v>73.170731707317103</v>
      </c>
      <c r="D1435" s="18">
        <v>234.60960960961</v>
      </c>
    </row>
    <row r="1436" spans="1:4" x14ac:dyDescent="0.2">
      <c r="A1436" s="18"/>
      <c r="B1436" s="18"/>
      <c r="C1436" s="18">
        <v>68.302872062663198</v>
      </c>
      <c r="D1436" s="18">
        <v>234.62198515000901</v>
      </c>
    </row>
    <row r="1437" spans="1:4" x14ac:dyDescent="0.2">
      <c r="A1437" s="18"/>
      <c r="B1437" s="18"/>
      <c r="C1437" s="18">
        <v>75</v>
      </c>
      <c r="D1437" s="18">
        <v>234.715744820883</v>
      </c>
    </row>
    <row r="1438" spans="1:4" x14ac:dyDescent="0.2">
      <c r="A1438" s="18"/>
      <c r="B1438" s="18"/>
      <c r="C1438" s="18">
        <v>52.740987496987401</v>
      </c>
      <c r="D1438" s="18">
        <v>234.75988997512201</v>
      </c>
    </row>
    <row r="1439" spans="1:4" x14ac:dyDescent="0.2">
      <c r="A1439" s="18"/>
      <c r="B1439" s="18"/>
      <c r="C1439" s="18">
        <v>67.492191007343393</v>
      </c>
      <c r="D1439" s="18">
        <v>234.80949263502501</v>
      </c>
    </row>
    <row r="1440" spans="1:4" x14ac:dyDescent="0.2">
      <c r="A1440" s="18"/>
      <c r="B1440" s="18"/>
      <c r="C1440" s="18">
        <v>42.080560420315201</v>
      </c>
      <c r="D1440" s="18">
        <v>234.86195137209401</v>
      </c>
    </row>
    <row r="1441" spans="1:4" x14ac:dyDescent="0.2">
      <c r="A1441" s="18"/>
      <c r="B1441" s="18"/>
      <c r="C1441" s="18">
        <v>81.818181818181799</v>
      </c>
      <c r="D1441" s="18">
        <v>234.900724109539</v>
      </c>
    </row>
    <row r="1442" spans="1:4" x14ac:dyDescent="0.2">
      <c r="A1442" s="18"/>
      <c r="B1442" s="18"/>
      <c r="C1442" s="18">
        <v>29.236625353632601</v>
      </c>
      <c r="D1442" s="18">
        <v>234.963949335769</v>
      </c>
    </row>
    <row r="1443" spans="1:4" x14ac:dyDescent="0.2">
      <c r="A1443" s="18"/>
      <c r="B1443" s="18"/>
      <c r="C1443" s="18">
        <v>85</v>
      </c>
      <c r="D1443" s="18">
        <v>235</v>
      </c>
    </row>
    <row r="1444" spans="1:4" x14ac:dyDescent="0.2">
      <c r="A1444" s="18"/>
      <c r="B1444" s="18"/>
      <c r="C1444" s="18">
        <v>55.721476510067099</v>
      </c>
      <c r="D1444" s="18">
        <v>235.08549715009499</v>
      </c>
    </row>
    <row r="1445" spans="1:4" x14ac:dyDescent="0.2">
      <c r="A1445" s="18"/>
      <c r="B1445" s="18"/>
      <c r="C1445" s="18">
        <v>75.167785234899299</v>
      </c>
      <c r="D1445" s="18">
        <v>235.25673928535801</v>
      </c>
    </row>
    <row r="1446" spans="1:4" x14ac:dyDescent="0.2">
      <c r="A1446" s="18"/>
      <c r="B1446" s="18"/>
      <c r="C1446" s="18">
        <v>44.971098265896003</v>
      </c>
      <c r="D1446" s="18">
        <v>235.31073446327699</v>
      </c>
    </row>
    <row r="1447" spans="1:4" x14ac:dyDescent="0.2">
      <c r="A1447" s="18"/>
      <c r="B1447" s="18"/>
      <c r="C1447" s="18">
        <v>48.966942148760303</v>
      </c>
      <c r="D1447" s="18">
        <v>235.36700970463301</v>
      </c>
    </row>
    <row r="1448" spans="1:4" x14ac:dyDescent="0.2">
      <c r="A1448" s="18"/>
      <c r="B1448" s="18"/>
      <c r="C1448" s="18">
        <v>65.127020785219401</v>
      </c>
      <c r="D1448" s="18">
        <v>235.42480553890701</v>
      </c>
    </row>
    <row r="1449" spans="1:4" x14ac:dyDescent="0.2">
      <c r="A1449" s="18"/>
      <c r="B1449" s="18"/>
      <c r="C1449" s="18">
        <v>76.377952755905497</v>
      </c>
      <c r="D1449" s="18">
        <v>235.43073233720699</v>
      </c>
    </row>
    <row r="1450" spans="1:4" x14ac:dyDescent="0.2">
      <c r="A1450" s="18"/>
      <c r="B1450" s="18"/>
      <c r="C1450" s="18">
        <v>41.581108829568798</v>
      </c>
      <c r="D1450" s="18">
        <v>235.44210429262</v>
      </c>
    </row>
    <row r="1451" spans="1:4" x14ac:dyDescent="0.2">
      <c r="A1451" s="18"/>
      <c r="B1451" s="18"/>
      <c r="C1451" s="18">
        <v>83.422459893048099</v>
      </c>
      <c r="D1451" s="18">
        <v>235.48415155535901</v>
      </c>
    </row>
    <row r="1452" spans="1:4" x14ac:dyDescent="0.2">
      <c r="A1452" s="18"/>
      <c r="B1452" s="18"/>
      <c r="C1452" s="18">
        <v>37.053571428571402</v>
      </c>
      <c r="D1452" s="18">
        <v>235.52631578947401</v>
      </c>
    </row>
    <row r="1453" spans="1:4" x14ac:dyDescent="0.2">
      <c r="A1453" s="18"/>
      <c r="B1453" s="18"/>
      <c r="C1453" s="18">
        <v>68.963963963964005</v>
      </c>
      <c r="D1453" s="18">
        <v>235.53223388305801</v>
      </c>
    </row>
    <row r="1454" spans="1:4" x14ac:dyDescent="0.2">
      <c r="A1454" s="18"/>
      <c r="B1454" s="18"/>
      <c r="C1454" s="18">
        <v>60.479160583941599</v>
      </c>
      <c r="D1454" s="18">
        <v>235.54953558875999</v>
      </c>
    </row>
    <row r="1455" spans="1:4" x14ac:dyDescent="0.2">
      <c r="A1455" s="18"/>
      <c r="B1455" s="18"/>
      <c r="C1455" s="18">
        <v>65.432347260274</v>
      </c>
      <c r="D1455" s="18">
        <v>235.57387373705799</v>
      </c>
    </row>
    <row r="1456" spans="1:4" x14ac:dyDescent="0.2">
      <c r="A1456" s="18"/>
      <c r="B1456" s="18"/>
      <c r="C1456" s="18">
        <v>48.225308641975303</v>
      </c>
      <c r="D1456" s="18">
        <v>235.66176470588201</v>
      </c>
    </row>
    <row r="1457" spans="1:4" x14ac:dyDescent="0.2">
      <c r="A1457" s="18"/>
      <c r="B1457" s="18"/>
      <c r="C1457" s="18">
        <v>38.674033149171301</v>
      </c>
      <c r="D1457" s="18">
        <v>235.71428571428601</v>
      </c>
    </row>
    <row r="1458" spans="1:4" x14ac:dyDescent="0.2">
      <c r="A1458" s="18"/>
      <c r="B1458" s="18"/>
      <c r="C1458" s="18">
        <v>64.857142857142904</v>
      </c>
      <c r="D1458" s="18">
        <v>235.744649649748</v>
      </c>
    </row>
    <row r="1459" spans="1:4" x14ac:dyDescent="0.2">
      <c r="A1459" s="18"/>
      <c r="B1459" s="18"/>
      <c r="C1459" s="18">
        <v>63.040807311965601</v>
      </c>
      <c r="D1459" s="18">
        <v>235.90218876968299</v>
      </c>
    </row>
    <row r="1460" spans="1:4" x14ac:dyDescent="0.2">
      <c r="A1460" s="18"/>
      <c r="B1460" s="18"/>
      <c r="C1460" s="18">
        <v>69.067796610169495</v>
      </c>
      <c r="D1460" s="18">
        <v>235.90525067491299</v>
      </c>
    </row>
    <row r="1461" spans="1:4" x14ac:dyDescent="0.2">
      <c r="A1461" s="18"/>
      <c r="B1461" s="18"/>
      <c r="C1461" s="18">
        <v>85</v>
      </c>
      <c r="D1461" s="18">
        <v>235.91853839996199</v>
      </c>
    </row>
    <row r="1462" spans="1:4" x14ac:dyDescent="0.2">
      <c r="A1462" s="18"/>
      <c r="B1462" s="18"/>
      <c r="C1462" s="18">
        <v>9.9873417721519004</v>
      </c>
      <c r="D1462" s="18">
        <v>235.929648241206</v>
      </c>
    </row>
    <row r="1463" spans="1:4" x14ac:dyDescent="0.2">
      <c r="A1463" s="18"/>
      <c r="B1463" s="18"/>
      <c r="C1463" s="18">
        <v>62.772023895835702</v>
      </c>
      <c r="D1463" s="18">
        <v>235.99491228070201</v>
      </c>
    </row>
    <row r="1464" spans="1:4" x14ac:dyDescent="0.2">
      <c r="A1464" s="18"/>
      <c r="B1464" s="18"/>
      <c r="C1464" s="18">
        <v>46.313799621928197</v>
      </c>
      <c r="D1464" s="18">
        <v>236.00560791134799</v>
      </c>
    </row>
    <row r="1465" spans="1:4" x14ac:dyDescent="0.2">
      <c r="A1465" s="18"/>
      <c r="B1465" s="18"/>
      <c r="C1465" s="18">
        <v>25.385140183061399</v>
      </c>
      <c r="D1465" s="18">
        <v>236.01188385435</v>
      </c>
    </row>
    <row r="1466" spans="1:4" x14ac:dyDescent="0.2">
      <c r="A1466" s="18"/>
      <c r="B1466" s="18"/>
      <c r="C1466" s="18">
        <v>67.415730337078699</v>
      </c>
      <c r="D1466" s="18">
        <v>236.02551842603901</v>
      </c>
    </row>
    <row r="1467" spans="1:4" x14ac:dyDescent="0.2">
      <c r="A1467" s="18"/>
      <c r="B1467" s="18"/>
      <c r="C1467" s="18">
        <v>44.712230215827297</v>
      </c>
      <c r="D1467" s="18">
        <v>236.05442176870699</v>
      </c>
    </row>
    <row r="1468" spans="1:4" x14ac:dyDescent="0.2">
      <c r="A1468" s="18"/>
      <c r="B1468" s="18"/>
      <c r="C1468" s="18">
        <v>42.424242424242401</v>
      </c>
      <c r="D1468" s="18">
        <v>236.07142857142901</v>
      </c>
    </row>
    <row r="1469" spans="1:4" x14ac:dyDescent="0.2">
      <c r="A1469" s="18"/>
      <c r="B1469" s="18"/>
      <c r="C1469" s="18">
        <v>72.865013774104696</v>
      </c>
      <c r="D1469" s="18">
        <v>236.08695652173901</v>
      </c>
    </row>
    <row r="1470" spans="1:4" x14ac:dyDescent="0.2">
      <c r="A1470" s="18"/>
      <c r="B1470" s="18"/>
      <c r="C1470" s="18">
        <v>45.885487546150998</v>
      </c>
      <c r="D1470" s="18">
        <v>236.087314085739</v>
      </c>
    </row>
    <row r="1471" spans="1:4" x14ac:dyDescent="0.2">
      <c r="A1471" s="18"/>
      <c r="B1471" s="18"/>
      <c r="C1471" s="18">
        <v>42.5</v>
      </c>
      <c r="D1471" s="18">
        <v>236.111111111111</v>
      </c>
    </row>
    <row r="1472" spans="1:4" x14ac:dyDescent="0.2">
      <c r="A1472" s="18"/>
      <c r="B1472" s="18"/>
      <c r="C1472" s="18">
        <v>73.8317757009346</v>
      </c>
      <c r="D1472" s="18">
        <v>236.18530351437701</v>
      </c>
    </row>
    <row r="1473" spans="1:4" x14ac:dyDescent="0.2">
      <c r="A1473" s="18"/>
      <c r="B1473" s="18"/>
      <c r="C1473" s="18">
        <v>34.545454545454497</v>
      </c>
      <c r="D1473" s="18">
        <v>236.276849642005</v>
      </c>
    </row>
    <row r="1474" spans="1:4" x14ac:dyDescent="0.2">
      <c r="A1474" s="18"/>
      <c r="B1474" s="18"/>
      <c r="C1474" s="18">
        <v>56.138509968520502</v>
      </c>
      <c r="D1474" s="18">
        <v>236.32288987723501</v>
      </c>
    </row>
    <row r="1475" spans="1:4" x14ac:dyDescent="0.2">
      <c r="A1475" s="18"/>
      <c r="B1475" s="18"/>
      <c r="C1475" s="18">
        <v>38.628266253870002</v>
      </c>
      <c r="D1475" s="18">
        <v>236.39706959706999</v>
      </c>
    </row>
    <row r="1476" spans="1:4" x14ac:dyDescent="0.2">
      <c r="A1476" s="18"/>
      <c r="B1476" s="18"/>
      <c r="C1476" s="18">
        <v>84.880636604774494</v>
      </c>
      <c r="D1476" s="18">
        <v>236.41758724834901</v>
      </c>
    </row>
    <row r="1477" spans="1:4" x14ac:dyDescent="0.2">
      <c r="A1477" s="18"/>
      <c r="B1477" s="18"/>
      <c r="C1477" s="18">
        <v>40.712468193384197</v>
      </c>
      <c r="D1477" s="18">
        <v>236.574905660377</v>
      </c>
    </row>
    <row r="1478" spans="1:4" x14ac:dyDescent="0.2">
      <c r="A1478" s="18"/>
      <c r="B1478" s="18"/>
      <c r="C1478" s="18">
        <v>52.2151898734177</v>
      </c>
      <c r="D1478" s="18">
        <v>236.627338392821</v>
      </c>
    </row>
    <row r="1479" spans="1:4" x14ac:dyDescent="0.2">
      <c r="A1479" s="18"/>
      <c r="B1479" s="18"/>
      <c r="C1479" s="18">
        <v>29.088050314465399</v>
      </c>
      <c r="D1479" s="18">
        <v>236.633291586122</v>
      </c>
    </row>
    <row r="1480" spans="1:4" x14ac:dyDescent="0.2">
      <c r="A1480" s="18"/>
      <c r="B1480" s="18"/>
      <c r="C1480" s="18">
        <v>77.388059701492494</v>
      </c>
      <c r="D1480" s="18">
        <v>236.70235546038501</v>
      </c>
    </row>
    <row r="1481" spans="1:4" x14ac:dyDescent="0.2">
      <c r="A1481" s="18"/>
      <c r="B1481" s="18"/>
      <c r="C1481" s="18">
        <v>56.737046357615903</v>
      </c>
      <c r="D1481" s="18">
        <v>236.72957142857101</v>
      </c>
    </row>
    <row r="1482" spans="1:4" x14ac:dyDescent="0.2">
      <c r="A1482" s="18"/>
      <c r="B1482" s="18"/>
      <c r="C1482" s="18">
        <v>57.385481723625603</v>
      </c>
      <c r="D1482" s="18">
        <v>236.76172450867199</v>
      </c>
    </row>
    <row r="1483" spans="1:4" x14ac:dyDescent="0.2">
      <c r="A1483" s="18"/>
      <c r="B1483" s="18"/>
      <c r="C1483" s="18">
        <v>66.917241379310298</v>
      </c>
      <c r="D1483" s="18">
        <v>236.777921006019</v>
      </c>
    </row>
    <row r="1484" spans="1:4" x14ac:dyDescent="0.2">
      <c r="A1484" s="18"/>
      <c r="B1484" s="18"/>
      <c r="C1484" s="18">
        <v>55.590800951625702</v>
      </c>
      <c r="D1484" s="18">
        <v>236.87707641195999</v>
      </c>
    </row>
    <row r="1485" spans="1:4" x14ac:dyDescent="0.2">
      <c r="A1485" s="18"/>
      <c r="B1485" s="18"/>
      <c r="C1485" s="18">
        <v>45.024038461538503</v>
      </c>
      <c r="D1485" s="18">
        <v>237.028381897267</v>
      </c>
    </row>
    <row r="1486" spans="1:4" x14ac:dyDescent="0.2">
      <c r="A1486" s="18"/>
      <c r="B1486" s="18"/>
      <c r="C1486" s="18">
        <v>60.701749959631798</v>
      </c>
      <c r="D1486" s="18">
        <v>237.03169111613099</v>
      </c>
    </row>
    <row r="1487" spans="1:4" x14ac:dyDescent="0.2">
      <c r="A1487" s="18"/>
      <c r="B1487" s="18"/>
      <c r="C1487" s="18">
        <v>72.983870967741893</v>
      </c>
      <c r="D1487" s="18">
        <v>237.04658292766899</v>
      </c>
    </row>
    <row r="1488" spans="1:4" x14ac:dyDescent="0.2">
      <c r="A1488" s="18"/>
      <c r="B1488" s="18"/>
      <c r="C1488" s="18">
        <v>75.6092136986301</v>
      </c>
      <c r="D1488" s="18">
        <v>237.083432484599</v>
      </c>
    </row>
    <row r="1489" spans="1:4" x14ac:dyDescent="0.2">
      <c r="A1489" s="18"/>
      <c r="B1489" s="18"/>
      <c r="C1489" s="18">
        <v>28.999295278365</v>
      </c>
      <c r="D1489" s="18">
        <v>237.087912087912</v>
      </c>
    </row>
    <row r="1490" spans="1:4" x14ac:dyDescent="0.2">
      <c r="A1490" s="18"/>
      <c r="B1490" s="18"/>
      <c r="C1490" s="18">
        <v>78.352108595988497</v>
      </c>
      <c r="D1490" s="18">
        <v>237.15479496609899</v>
      </c>
    </row>
    <row r="1491" spans="1:4" x14ac:dyDescent="0.2">
      <c r="A1491" s="18"/>
      <c r="B1491" s="18"/>
      <c r="C1491" s="18">
        <v>85</v>
      </c>
      <c r="D1491" s="18">
        <v>237.34441069066699</v>
      </c>
    </row>
    <row r="1492" spans="1:4" x14ac:dyDescent="0.2">
      <c r="A1492" s="18"/>
      <c r="B1492" s="18"/>
      <c r="C1492" s="18">
        <v>55.393586005830898</v>
      </c>
      <c r="D1492" s="18">
        <v>237.37220874864801</v>
      </c>
    </row>
    <row r="1493" spans="1:4" x14ac:dyDescent="0.2">
      <c r="A1493" s="18"/>
      <c r="B1493" s="18"/>
      <c r="C1493" s="18">
        <v>55.029069767441896</v>
      </c>
      <c r="D1493" s="18">
        <v>237.38546120953001</v>
      </c>
    </row>
    <row r="1494" spans="1:4" x14ac:dyDescent="0.2">
      <c r="A1494" s="18"/>
      <c r="B1494" s="18"/>
      <c r="C1494" s="18">
        <v>21.461538461538499</v>
      </c>
      <c r="D1494" s="18">
        <v>237.396121883657</v>
      </c>
    </row>
    <row r="1495" spans="1:4" x14ac:dyDescent="0.2">
      <c r="A1495" s="18"/>
      <c r="B1495" s="18"/>
      <c r="C1495" s="18">
        <v>76.143790849673195</v>
      </c>
      <c r="D1495" s="18">
        <v>237.432011892963</v>
      </c>
    </row>
    <row r="1496" spans="1:4" x14ac:dyDescent="0.2">
      <c r="A1496" s="18"/>
      <c r="B1496" s="18"/>
      <c r="C1496" s="18">
        <v>46.452095808383199</v>
      </c>
      <c r="D1496" s="18">
        <v>237.45222929936301</v>
      </c>
    </row>
    <row r="1497" spans="1:4" x14ac:dyDescent="0.2">
      <c r="A1497" s="18"/>
      <c r="B1497" s="18"/>
      <c r="C1497" s="18">
        <v>69.717520824742294</v>
      </c>
      <c r="D1497" s="18">
        <v>237.49188536993799</v>
      </c>
    </row>
    <row r="1498" spans="1:4" x14ac:dyDescent="0.2">
      <c r="A1498" s="18"/>
      <c r="B1498" s="18"/>
      <c r="C1498" s="18">
        <v>105.017361111111</v>
      </c>
      <c r="D1498" s="18">
        <v>237.69230769230799</v>
      </c>
    </row>
    <row r="1499" spans="1:4" x14ac:dyDescent="0.2">
      <c r="A1499" s="18"/>
      <c r="B1499" s="18"/>
      <c r="C1499" s="18">
        <v>58.24</v>
      </c>
      <c r="D1499" s="18">
        <v>237.69430051813501</v>
      </c>
    </row>
    <row r="1500" spans="1:4" x14ac:dyDescent="0.2">
      <c r="A1500" s="18"/>
      <c r="B1500" s="18"/>
      <c r="C1500" s="18">
        <v>54.429910447761202</v>
      </c>
      <c r="D1500" s="18">
        <v>237.80953608247401</v>
      </c>
    </row>
    <row r="1501" spans="1:4" x14ac:dyDescent="0.2">
      <c r="A1501" s="18"/>
      <c r="B1501" s="18"/>
      <c r="C1501" s="18">
        <v>85.103448275862107</v>
      </c>
      <c r="D1501" s="18">
        <v>237.89145195664</v>
      </c>
    </row>
    <row r="1502" spans="1:4" x14ac:dyDescent="0.2">
      <c r="A1502" s="18"/>
      <c r="B1502" s="18"/>
      <c r="C1502" s="18">
        <v>37.2340425531915</v>
      </c>
      <c r="D1502" s="18">
        <v>237.99340655691199</v>
      </c>
    </row>
    <row r="1503" spans="1:4" x14ac:dyDescent="0.2">
      <c r="A1503" s="18"/>
      <c r="B1503" s="18"/>
      <c r="C1503" s="18">
        <v>67.245989304812795</v>
      </c>
      <c r="D1503" s="18">
        <v>238.147867458212</v>
      </c>
    </row>
    <row r="1504" spans="1:4" x14ac:dyDescent="0.2">
      <c r="A1504" s="18"/>
      <c r="B1504" s="18"/>
      <c r="C1504" s="18">
        <v>72.075471698113205</v>
      </c>
      <c r="D1504" s="18">
        <v>238.17762399077299</v>
      </c>
    </row>
    <row r="1505" spans="1:4" x14ac:dyDescent="0.2">
      <c r="A1505" s="18"/>
      <c r="B1505" s="18"/>
      <c r="C1505" s="18">
        <v>31.0588235294118</v>
      </c>
      <c r="D1505" s="18">
        <v>238.18181818181799</v>
      </c>
    </row>
    <row r="1506" spans="1:4" x14ac:dyDescent="0.2">
      <c r="A1506" s="18"/>
      <c r="B1506" s="18"/>
      <c r="C1506" s="18">
        <v>75.389408099688495</v>
      </c>
      <c r="D1506" s="18">
        <v>238.18962329106901</v>
      </c>
    </row>
    <row r="1507" spans="1:4" x14ac:dyDescent="0.2">
      <c r="A1507" s="18"/>
      <c r="B1507" s="18"/>
      <c r="C1507" s="18">
        <v>66.091223516346801</v>
      </c>
      <c r="D1507" s="18">
        <v>238.26610110803301</v>
      </c>
    </row>
    <row r="1508" spans="1:4" x14ac:dyDescent="0.2">
      <c r="A1508" s="18"/>
      <c r="B1508" s="18"/>
      <c r="C1508" s="18">
        <v>32.258064516128997</v>
      </c>
      <c r="D1508" s="18">
        <v>238.28571428571399</v>
      </c>
    </row>
    <row r="1509" spans="1:4" x14ac:dyDescent="0.2">
      <c r="A1509" s="18"/>
      <c r="B1509" s="18"/>
      <c r="C1509" s="18">
        <v>33.009708737864102</v>
      </c>
      <c r="D1509" s="18">
        <v>238.28647925033499</v>
      </c>
    </row>
    <row r="1510" spans="1:4" x14ac:dyDescent="0.2">
      <c r="A1510" s="18"/>
      <c r="B1510" s="18"/>
      <c r="C1510" s="18">
        <v>35.432794886286501</v>
      </c>
      <c r="D1510" s="18">
        <v>238.30303030303</v>
      </c>
    </row>
    <row r="1511" spans="1:4" x14ac:dyDescent="0.2">
      <c r="A1511" s="18"/>
      <c r="B1511" s="18"/>
      <c r="C1511" s="18">
        <v>83.183183183183203</v>
      </c>
      <c r="D1511" s="18">
        <v>238.36726932489799</v>
      </c>
    </row>
    <row r="1512" spans="1:4" x14ac:dyDescent="0.2">
      <c r="A1512" s="18"/>
      <c r="B1512" s="18"/>
      <c r="C1512" s="18">
        <v>85</v>
      </c>
      <c r="D1512" s="18">
        <v>238.39005658852099</v>
      </c>
    </row>
    <row r="1513" spans="1:4" x14ac:dyDescent="0.2">
      <c r="A1513" s="18"/>
      <c r="B1513" s="18"/>
      <c r="C1513" s="18">
        <v>26.801405975395401</v>
      </c>
      <c r="D1513" s="18">
        <v>238.40665449305601</v>
      </c>
    </row>
    <row r="1514" spans="1:4" x14ac:dyDescent="0.2">
      <c r="A1514" s="18"/>
      <c r="B1514" s="18"/>
      <c r="C1514" s="18">
        <v>55.1138353765324</v>
      </c>
      <c r="D1514" s="18">
        <v>238.55982233629001</v>
      </c>
    </row>
    <row r="1515" spans="1:4" x14ac:dyDescent="0.2">
      <c r="A1515" s="18"/>
      <c r="B1515" s="18"/>
      <c r="C1515" s="18">
        <v>44.051446945337602</v>
      </c>
      <c r="D1515" s="18">
        <v>238.67297136615599</v>
      </c>
    </row>
    <row r="1516" spans="1:4" x14ac:dyDescent="0.2">
      <c r="A1516" s="18"/>
      <c r="B1516" s="18"/>
      <c r="C1516" s="18">
        <v>52.173913043478301</v>
      </c>
      <c r="D1516" s="18">
        <v>238.681285895428</v>
      </c>
    </row>
    <row r="1517" spans="1:4" x14ac:dyDescent="0.2">
      <c r="A1517" s="18"/>
      <c r="B1517" s="18"/>
      <c r="C1517" s="18">
        <v>78.992805755395693</v>
      </c>
      <c r="D1517" s="18">
        <v>238.72017353579199</v>
      </c>
    </row>
    <row r="1518" spans="1:4" x14ac:dyDescent="0.2">
      <c r="A1518" s="18"/>
      <c r="B1518" s="18"/>
      <c r="C1518" s="18">
        <v>51.855203619909503</v>
      </c>
      <c r="D1518" s="18">
        <v>238.75</v>
      </c>
    </row>
    <row r="1519" spans="1:4" x14ac:dyDescent="0.2">
      <c r="A1519" s="18"/>
      <c r="B1519" s="18"/>
      <c r="C1519" s="18">
        <v>81</v>
      </c>
      <c r="D1519" s="18">
        <v>238.79518072289201</v>
      </c>
    </row>
    <row r="1520" spans="1:4" x14ac:dyDescent="0.2">
      <c r="A1520" s="18"/>
      <c r="B1520" s="18"/>
      <c r="C1520" s="18">
        <v>76.530612244897995</v>
      </c>
      <c r="D1520" s="18">
        <v>238.85337931034499</v>
      </c>
    </row>
    <row r="1521" spans="1:4" x14ac:dyDescent="0.2">
      <c r="A1521" s="18"/>
      <c r="B1521" s="18"/>
      <c r="C1521" s="18">
        <v>44.946808510638299</v>
      </c>
      <c r="D1521" s="18">
        <v>238.888888888889</v>
      </c>
    </row>
    <row r="1522" spans="1:4" x14ac:dyDescent="0.2">
      <c r="A1522" s="18"/>
      <c r="B1522" s="18"/>
      <c r="C1522" s="18">
        <v>70.136986301369902</v>
      </c>
      <c r="D1522" s="18">
        <v>238.93582842889899</v>
      </c>
    </row>
    <row r="1523" spans="1:4" x14ac:dyDescent="0.2">
      <c r="A1523" s="18"/>
      <c r="B1523" s="18"/>
      <c r="C1523" s="18">
        <v>40.826873385012902</v>
      </c>
      <c r="D1523" s="18">
        <v>238.98081201334799</v>
      </c>
    </row>
    <row r="1524" spans="1:4" x14ac:dyDescent="0.2">
      <c r="A1524" s="18"/>
      <c r="B1524" s="18"/>
      <c r="C1524" s="18">
        <v>46.590909090909101</v>
      </c>
      <c r="D1524" s="18">
        <v>239.00366134972899</v>
      </c>
    </row>
    <row r="1525" spans="1:4" x14ac:dyDescent="0.2">
      <c r="A1525" s="18"/>
      <c r="B1525" s="18"/>
      <c r="C1525" s="18">
        <v>69.106047326906193</v>
      </c>
      <c r="D1525" s="18">
        <v>239.02439024390199</v>
      </c>
    </row>
    <row r="1526" spans="1:4" x14ac:dyDescent="0.2">
      <c r="A1526" s="18"/>
      <c r="B1526" s="18"/>
      <c r="C1526" s="18">
        <v>84.942134505136394</v>
      </c>
      <c r="D1526" s="18">
        <v>239.06959563086801</v>
      </c>
    </row>
    <row r="1527" spans="1:4" x14ac:dyDescent="0.2">
      <c r="A1527" s="18"/>
      <c r="B1527" s="18"/>
      <c r="C1527" s="18">
        <v>69.206349206349202</v>
      </c>
      <c r="D1527" s="18">
        <v>239.10237421560299</v>
      </c>
    </row>
    <row r="1528" spans="1:4" x14ac:dyDescent="0.2">
      <c r="A1528" s="18"/>
      <c r="B1528" s="18"/>
      <c r="C1528" s="18">
        <v>55.013891314031198</v>
      </c>
      <c r="D1528" s="18">
        <v>239.11009090909101</v>
      </c>
    </row>
    <row r="1529" spans="1:4" x14ac:dyDescent="0.2">
      <c r="A1529" s="18"/>
      <c r="B1529" s="18"/>
      <c r="C1529" s="18">
        <v>76.063829787233999</v>
      </c>
      <c r="D1529" s="18">
        <v>239.168569825627</v>
      </c>
    </row>
    <row r="1530" spans="1:4" x14ac:dyDescent="0.2">
      <c r="A1530" s="18"/>
      <c r="B1530" s="18"/>
      <c r="C1530" s="18">
        <v>74.519940915804995</v>
      </c>
      <c r="D1530" s="18">
        <v>239.19652551574401</v>
      </c>
    </row>
    <row r="1531" spans="1:4" x14ac:dyDescent="0.2">
      <c r="A1531" s="18"/>
      <c r="B1531" s="18"/>
      <c r="C1531" s="18">
        <v>50.238095238095198</v>
      </c>
      <c r="D1531" s="18">
        <v>239.27670752524199</v>
      </c>
    </row>
    <row r="1532" spans="1:4" x14ac:dyDescent="0.2">
      <c r="A1532" s="18"/>
      <c r="B1532" s="18"/>
      <c r="C1532" s="18">
        <v>68.839407077448001</v>
      </c>
      <c r="D1532" s="18">
        <v>239.40869836645501</v>
      </c>
    </row>
    <row r="1533" spans="1:4" x14ac:dyDescent="0.2">
      <c r="A1533" s="18"/>
      <c r="B1533" s="18"/>
      <c r="C1533" s="18">
        <v>74.286253100775198</v>
      </c>
      <c r="D1533" s="18">
        <v>239.603746343518</v>
      </c>
    </row>
    <row r="1534" spans="1:4" x14ac:dyDescent="0.2">
      <c r="A1534" s="18"/>
      <c r="B1534" s="18"/>
      <c r="C1534" s="18">
        <v>64.967105263157904</v>
      </c>
      <c r="D1534" s="18">
        <v>239.61544204408099</v>
      </c>
    </row>
    <row r="1535" spans="1:4" x14ac:dyDescent="0.2">
      <c r="A1535" s="18"/>
      <c r="B1535" s="18"/>
      <c r="C1535" s="18">
        <v>35.418516033755303</v>
      </c>
      <c r="D1535" s="18">
        <v>239.695649593496</v>
      </c>
    </row>
    <row r="1536" spans="1:4" x14ac:dyDescent="0.2">
      <c r="A1536" s="18"/>
      <c r="B1536" s="18"/>
      <c r="C1536" s="18">
        <v>48.850267379679103</v>
      </c>
      <c r="D1536" s="18">
        <v>239.94845360824701</v>
      </c>
    </row>
    <row r="1537" spans="1:4" x14ac:dyDescent="0.2">
      <c r="A1537" s="18"/>
      <c r="B1537" s="18"/>
      <c r="C1537" s="18">
        <v>72.452830188679201</v>
      </c>
      <c r="D1537" s="18">
        <v>240</v>
      </c>
    </row>
    <row r="1538" spans="1:4" x14ac:dyDescent="0.2">
      <c r="A1538" s="18"/>
      <c r="B1538" s="18"/>
      <c r="C1538" s="18">
        <v>46.966527196652699</v>
      </c>
      <c r="D1538" s="18">
        <v>240.06276150627599</v>
      </c>
    </row>
    <row r="1539" spans="1:4" x14ac:dyDescent="0.2">
      <c r="A1539" s="18"/>
      <c r="B1539" s="18"/>
      <c r="C1539" s="18">
        <v>84.449763688760797</v>
      </c>
      <c r="D1539" s="18">
        <v>240.08958634505299</v>
      </c>
    </row>
    <row r="1540" spans="1:4" x14ac:dyDescent="0.2">
      <c r="A1540" s="18"/>
      <c r="B1540" s="18"/>
      <c r="C1540" s="18">
        <v>32.995090016366603</v>
      </c>
      <c r="D1540" s="18">
        <v>240.18161180476699</v>
      </c>
    </row>
    <row r="1541" spans="1:4" x14ac:dyDescent="0.2">
      <c r="A1541" s="18"/>
      <c r="B1541" s="18"/>
      <c r="C1541" s="18">
        <v>71.095890410958901</v>
      </c>
      <c r="D1541" s="18">
        <v>240.24136392260499</v>
      </c>
    </row>
    <row r="1542" spans="1:4" x14ac:dyDescent="0.2">
      <c r="A1542" s="18"/>
      <c r="B1542" s="18"/>
      <c r="C1542" s="18">
        <v>76.112185686653802</v>
      </c>
      <c r="D1542" s="18">
        <v>240.283588362275</v>
      </c>
    </row>
    <row r="1543" spans="1:4" x14ac:dyDescent="0.2">
      <c r="A1543" s="18"/>
      <c r="B1543" s="18"/>
      <c r="C1543" s="18">
        <v>84.927536231884105</v>
      </c>
      <c r="D1543" s="18">
        <v>240.35484745762699</v>
      </c>
    </row>
    <row r="1544" spans="1:4" x14ac:dyDescent="0.2">
      <c r="A1544" s="18"/>
      <c r="B1544" s="18"/>
      <c r="C1544" s="18">
        <v>46.254280000000001</v>
      </c>
      <c r="D1544" s="18">
        <v>240.35683760683801</v>
      </c>
    </row>
    <row r="1545" spans="1:4" x14ac:dyDescent="0.2">
      <c r="A1545" s="18"/>
      <c r="B1545" s="18"/>
      <c r="C1545" s="18">
        <v>57.084231536926097</v>
      </c>
      <c r="D1545" s="18">
        <v>240.37001207767</v>
      </c>
    </row>
    <row r="1546" spans="1:4" x14ac:dyDescent="0.2">
      <c r="A1546" s="18"/>
      <c r="B1546" s="18"/>
      <c r="C1546" s="18">
        <v>84.905660377358501</v>
      </c>
      <c r="D1546" s="18">
        <v>240.43261315008701</v>
      </c>
    </row>
    <row r="1547" spans="1:4" x14ac:dyDescent="0.2">
      <c r="A1547" s="18"/>
      <c r="B1547" s="18"/>
      <c r="C1547" s="18">
        <v>65.692450242480902</v>
      </c>
      <c r="D1547" s="18">
        <v>240.439928608077</v>
      </c>
    </row>
    <row r="1548" spans="1:4" x14ac:dyDescent="0.2">
      <c r="A1548" s="18"/>
      <c r="B1548" s="18"/>
      <c r="C1548" s="18">
        <v>24.922813036020599</v>
      </c>
      <c r="D1548" s="18">
        <v>240.48153908185</v>
      </c>
    </row>
    <row r="1549" spans="1:4" x14ac:dyDescent="0.2">
      <c r="A1549" s="18"/>
      <c r="B1549" s="18"/>
      <c r="C1549" s="18">
        <v>83.322683706070293</v>
      </c>
      <c r="D1549" s="18">
        <v>240.56224899598399</v>
      </c>
    </row>
    <row r="1550" spans="1:4" x14ac:dyDescent="0.2">
      <c r="A1550" s="18"/>
      <c r="B1550" s="18"/>
      <c r="C1550" s="18">
        <v>57.068702290076303</v>
      </c>
      <c r="D1550" s="18">
        <v>240.57249533291801</v>
      </c>
    </row>
    <row r="1551" spans="1:4" x14ac:dyDescent="0.2">
      <c r="A1551" s="18"/>
      <c r="B1551" s="18"/>
      <c r="C1551" s="18">
        <v>74.669260700389103</v>
      </c>
      <c r="D1551" s="18">
        <v>240.73170731707299</v>
      </c>
    </row>
    <row r="1552" spans="1:4" x14ac:dyDescent="0.2">
      <c r="A1552" s="18"/>
      <c r="B1552" s="18"/>
      <c r="C1552" s="18">
        <v>64.260869565217405</v>
      </c>
      <c r="D1552" s="18">
        <v>240.74074074074099</v>
      </c>
    </row>
    <row r="1553" spans="1:4" x14ac:dyDescent="0.2">
      <c r="A1553" s="18"/>
      <c r="B1553" s="18"/>
      <c r="C1553" s="18">
        <v>47.393364928910003</v>
      </c>
      <c r="D1553" s="18">
        <v>240.76054145663801</v>
      </c>
    </row>
    <row r="1554" spans="1:4" x14ac:dyDescent="0.2">
      <c r="A1554" s="18"/>
      <c r="B1554" s="18"/>
      <c r="C1554" s="18">
        <v>85</v>
      </c>
      <c r="D1554" s="18">
        <v>240.78032442134</v>
      </c>
    </row>
    <row r="1555" spans="1:4" x14ac:dyDescent="0.2">
      <c r="A1555" s="18"/>
      <c r="B1555" s="18"/>
      <c r="C1555" s="18">
        <v>63.458755426917499</v>
      </c>
      <c r="D1555" s="18">
        <v>240.79283887468</v>
      </c>
    </row>
    <row r="1556" spans="1:4" x14ac:dyDescent="0.2">
      <c r="A1556" s="18"/>
      <c r="B1556" s="18"/>
      <c r="C1556" s="18">
        <v>62.337662337662302</v>
      </c>
      <c r="D1556" s="18">
        <v>240.79457364341101</v>
      </c>
    </row>
    <row r="1557" spans="1:4" x14ac:dyDescent="0.2">
      <c r="A1557" s="18"/>
      <c r="B1557" s="18"/>
      <c r="C1557" s="18">
        <v>79.726027397260296</v>
      </c>
      <c r="D1557" s="18">
        <v>240.86679162145299</v>
      </c>
    </row>
    <row r="1558" spans="1:4" x14ac:dyDescent="0.2">
      <c r="A1558" s="18"/>
      <c r="B1558" s="18"/>
      <c r="C1558" s="18">
        <v>53.414634146341498</v>
      </c>
      <c r="D1558" s="18">
        <v>240.89188859240701</v>
      </c>
    </row>
    <row r="1559" spans="1:4" x14ac:dyDescent="0.2">
      <c r="A1559" s="18"/>
      <c r="B1559" s="18"/>
      <c r="C1559" s="18">
        <v>67.320016863869199</v>
      </c>
      <c r="D1559" s="18">
        <v>240.89222000550001</v>
      </c>
    </row>
    <row r="1560" spans="1:4" x14ac:dyDescent="0.2">
      <c r="A1560" s="18"/>
      <c r="B1560" s="18"/>
      <c r="C1560" s="18">
        <v>74.642857142857096</v>
      </c>
      <c r="D1560" s="18">
        <v>240.926640926641</v>
      </c>
    </row>
    <row r="1561" spans="1:4" x14ac:dyDescent="0.2">
      <c r="A1561" s="18"/>
      <c r="B1561" s="18"/>
      <c r="C1561" s="18">
        <v>28.850056369785801</v>
      </c>
      <c r="D1561" s="18">
        <v>241.168941979522</v>
      </c>
    </row>
    <row r="1562" spans="1:4" x14ac:dyDescent="0.2">
      <c r="A1562" s="18"/>
      <c r="B1562" s="18"/>
      <c r="C1562" s="18">
        <v>75</v>
      </c>
      <c r="D1562" s="18">
        <v>241.196325884717</v>
      </c>
    </row>
    <row r="1563" spans="1:4" x14ac:dyDescent="0.2">
      <c r="A1563" s="18"/>
      <c r="B1563" s="18"/>
      <c r="C1563" s="18">
        <v>42.1929824561403</v>
      </c>
      <c r="D1563" s="18">
        <v>241.35880367733699</v>
      </c>
    </row>
    <row r="1564" spans="1:4" x14ac:dyDescent="0.2">
      <c r="A1564" s="18"/>
      <c r="B1564" s="18"/>
      <c r="C1564" s="18">
        <v>71.216216216216196</v>
      </c>
      <c r="D1564" s="18">
        <v>241.370558375635</v>
      </c>
    </row>
    <row r="1565" spans="1:4" x14ac:dyDescent="0.2">
      <c r="A1565" s="18"/>
      <c r="B1565" s="18"/>
      <c r="C1565" s="18">
        <v>59.422312444021301</v>
      </c>
      <c r="D1565" s="18">
        <v>241.43707630801299</v>
      </c>
    </row>
    <row r="1566" spans="1:4" x14ac:dyDescent="0.2">
      <c r="A1566" s="18"/>
      <c r="B1566" s="18"/>
      <c r="C1566" s="18">
        <v>69.381633986928094</v>
      </c>
      <c r="D1566" s="18">
        <v>241.46217665624599</v>
      </c>
    </row>
    <row r="1567" spans="1:4" x14ac:dyDescent="0.2">
      <c r="A1567" s="18"/>
      <c r="B1567" s="18"/>
      <c r="C1567" s="18">
        <v>75</v>
      </c>
      <c r="D1567" s="18">
        <v>241.46481302709401</v>
      </c>
    </row>
    <row r="1568" spans="1:4" x14ac:dyDescent="0.2">
      <c r="A1568" s="18"/>
      <c r="B1568" s="18"/>
      <c r="C1568" s="18">
        <v>69.374190476190506</v>
      </c>
      <c r="D1568" s="18">
        <v>241.61710852777401</v>
      </c>
    </row>
    <row r="1569" spans="1:4" x14ac:dyDescent="0.2">
      <c r="A1569" s="18"/>
      <c r="B1569" s="18"/>
      <c r="C1569" s="18">
        <v>26.123595505617999</v>
      </c>
      <c r="D1569" s="18">
        <v>241.661075577807</v>
      </c>
    </row>
    <row r="1570" spans="1:4" x14ac:dyDescent="0.2">
      <c r="A1570" s="18"/>
      <c r="B1570" s="18"/>
      <c r="C1570" s="18">
        <v>73.825503355704697</v>
      </c>
      <c r="D1570" s="18">
        <v>241.686625612771</v>
      </c>
    </row>
    <row r="1571" spans="1:4" x14ac:dyDescent="0.2">
      <c r="A1571" s="18"/>
      <c r="B1571" s="18"/>
      <c r="C1571" s="18">
        <v>11.148648648648599</v>
      </c>
      <c r="D1571" s="18">
        <v>241.706161137441</v>
      </c>
    </row>
    <row r="1572" spans="1:4" x14ac:dyDescent="0.2">
      <c r="A1572" s="18"/>
      <c r="B1572" s="18"/>
      <c r="C1572" s="18">
        <v>79.493670886075904</v>
      </c>
      <c r="D1572" s="18">
        <v>241.81547619047601</v>
      </c>
    </row>
    <row r="1573" spans="1:4" x14ac:dyDescent="0.2">
      <c r="A1573" s="18"/>
      <c r="B1573" s="18"/>
      <c r="C1573" s="18">
        <v>79.607843137254903</v>
      </c>
      <c r="D1573" s="18">
        <v>241.94805194805201</v>
      </c>
    </row>
    <row r="1574" spans="1:4" x14ac:dyDescent="0.2">
      <c r="A1574" s="18"/>
      <c r="B1574" s="18"/>
      <c r="C1574" s="18">
        <v>72.355555555555597</v>
      </c>
      <c r="D1574" s="18">
        <v>242.00426439232399</v>
      </c>
    </row>
    <row r="1575" spans="1:4" x14ac:dyDescent="0.2">
      <c r="A1575" s="18"/>
      <c r="B1575" s="18"/>
      <c r="C1575" s="18">
        <v>32.758620689655203</v>
      </c>
      <c r="D1575" s="18">
        <v>242.05202312138701</v>
      </c>
    </row>
    <row r="1576" spans="1:4" x14ac:dyDescent="0.2">
      <c r="A1576" s="18"/>
      <c r="B1576" s="18"/>
      <c r="C1576" s="18">
        <v>42.760180995475103</v>
      </c>
      <c r="D1576" s="18">
        <v>242.05893818678001</v>
      </c>
    </row>
    <row r="1577" spans="1:4" x14ac:dyDescent="0.2">
      <c r="A1577" s="18"/>
      <c r="B1577" s="18"/>
      <c r="C1577" s="18">
        <v>45.574184243735402</v>
      </c>
      <c r="D1577" s="18">
        <v>242.09090909090901</v>
      </c>
    </row>
    <row r="1578" spans="1:4" x14ac:dyDescent="0.2">
      <c r="A1578" s="18"/>
      <c r="B1578" s="18"/>
      <c r="C1578" s="18">
        <v>79.874793513513495</v>
      </c>
      <c r="D1578" s="18">
        <v>242.094010652196</v>
      </c>
    </row>
    <row r="1579" spans="1:4" x14ac:dyDescent="0.2">
      <c r="A1579" s="18"/>
      <c r="B1579" s="18"/>
      <c r="C1579" s="18">
        <v>72.2893360995851</v>
      </c>
      <c r="D1579" s="18">
        <v>242.104032119322</v>
      </c>
    </row>
    <row r="1580" spans="1:4" x14ac:dyDescent="0.2">
      <c r="A1580" s="18"/>
      <c r="B1580" s="18"/>
      <c r="C1580" s="18">
        <v>40.669230962616602</v>
      </c>
      <c r="D1580" s="18">
        <v>242.18096936781399</v>
      </c>
    </row>
    <row r="1581" spans="1:4" x14ac:dyDescent="0.2">
      <c r="A1581" s="18"/>
      <c r="B1581" s="18"/>
      <c r="C1581" s="18">
        <v>75</v>
      </c>
      <c r="D1581" s="18">
        <v>242.442493383466</v>
      </c>
    </row>
    <row r="1582" spans="1:4" x14ac:dyDescent="0.2">
      <c r="A1582" s="18"/>
      <c r="B1582" s="18"/>
      <c r="C1582" s="18">
        <v>92.337500000000006</v>
      </c>
      <c r="D1582" s="18">
        <v>242.540513940767</v>
      </c>
    </row>
    <row r="1583" spans="1:4" x14ac:dyDescent="0.2">
      <c r="A1583" s="18"/>
      <c r="B1583" s="18"/>
      <c r="C1583" s="18">
        <v>43.859649122806999</v>
      </c>
      <c r="D1583" s="18">
        <v>242.81150159744399</v>
      </c>
    </row>
    <row r="1584" spans="1:4" x14ac:dyDescent="0.2">
      <c r="A1584" s="18"/>
      <c r="B1584" s="18"/>
      <c r="C1584" s="18">
        <v>33.444816053511701</v>
      </c>
      <c r="D1584" s="18">
        <v>242.89180226999699</v>
      </c>
    </row>
    <row r="1585" spans="1:4" x14ac:dyDescent="0.2">
      <c r="A1585" s="18"/>
      <c r="B1585" s="18"/>
      <c r="C1585" s="18">
        <v>35.5597014925373</v>
      </c>
      <c r="D1585" s="18">
        <v>242.91462587347101</v>
      </c>
    </row>
    <row r="1586" spans="1:4" x14ac:dyDescent="0.2">
      <c r="A1586" s="18"/>
      <c r="B1586" s="18"/>
      <c r="C1586" s="18">
        <v>81.976744186046503</v>
      </c>
      <c r="D1586" s="18">
        <v>242.923760683761</v>
      </c>
    </row>
    <row r="1587" spans="1:4" x14ac:dyDescent="0.2">
      <c r="A1587" s="18"/>
      <c r="B1587" s="18"/>
      <c r="C1587" s="18">
        <v>77.400000000000006</v>
      </c>
      <c r="D1587" s="18">
        <v>243.18840579710101</v>
      </c>
    </row>
    <row r="1588" spans="1:4" x14ac:dyDescent="0.2">
      <c r="A1588" s="18"/>
      <c r="B1588" s="18"/>
      <c r="C1588" s="18">
        <v>53.719008264462801</v>
      </c>
      <c r="D1588" s="18">
        <v>243.26481741997</v>
      </c>
    </row>
    <row r="1589" spans="1:4" x14ac:dyDescent="0.2">
      <c r="A1589" s="18"/>
      <c r="B1589" s="18"/>
      <c r="C1589" s="18">
        <v>43.921139101862003</v>
      </c>
      <c r="D1589" s="18">
        <v>243.35664335664299</v>
      </c>
    </row>
    <row r="1590" spans="1:4" x14ac:dyDescent="0.2">
      <c r="A1590" s="18"/>
      <c r="B1590" s="18"/>
      <c r="C1590" s="18">
        <v>73.0533094847423</v>
      </c>
      <c r="D1590" s="18">
        <v>243.35818457352701</v>
      </c>
    </row>
    <row r="1591" spans="1:4" x14ac:dyDescent="0.2">
      <c r="A1591" s="18"/>
      <c r="B1591" s="18"/>
      <c r="C1591" s="18">
        <v>72.631578947368396</v>
      </c>
      <c r="D1591" s="18">
        <v>243.54948805460799</v>
      </c>
    </row>
    <row r="1592" spans="1:4" x14ac:dyDescent="0.2">
      <c r="A1592" s="18"/>
      <c r="B1592" s="18"/>
      <c r="C1592" s="18">
        <v>69.572300550964201</v>
      </c>
      <c r="D1592" s="18">
        <v>243.54990342486499</v>
      </c>
    </row>
    <row r="1593" spans="1:4" x14ac:dyDescent="0.2">
      <c r="A1593" s="18"/>
      <c r="B1593" s="18"/>
      <c r="C1593" s="18">
        <v>76.016401179940999</v>
      </c>
      <c r="D1593" s="18">
        <v>243.57007719703199</v>
      </c>
    </row>
    <row r="1594" spans="1:4" x14ac:dyDescent="0.2">
      <c r="A1594" s="18"/>
      <c r="B1594" s="18"/>
      <c r="C1594" s="18">
        <v>64.329268292682897</v>
      </c>
      <c r="D1594" s="18">
        <v>243.606870229008</v>
      </c>
    </row>
    <row r="1595" spans="1:4" x14ac:dyDescent="0.2">
      <c r="A1595" s="18"/>
      <c r="B1595" s="18"/>
      <c r="C1595" s="18">
        <v>89.698468777585006</v>
      </c>
      <c r="D1595" s="18">
        <v>243.62782401902501</v>
      </c>
    </row>
    <row r="1596" spans="1:4" x14ac:dyDescent="0.2">
      <c r="A1596" s="18"/>
      <c r="B1596" s="18"/>
      <c r="C1596" s="18">
        <v>77.875</v>
      </c>
      <c r="D1596" s="18">
        <v>243.64592462752</v>
      </c>
    </row>
    <row r="1597" spans="1:4" x14ac:dyDescent="0.2">
      <c r="A1597" s="18"/>
      <c r="B1597" s="18"/>
      <c r="C1597" s="18">
        <v>60.537084398977001</v>
      </c>
      <c r="D1597" s="18">
        <v>243.65079365079399</v>
      </c>
    </row>
    <row r="1598" spans="1:4" x14ac:dyDescent="0.2">
      <c r="A1598" s="18"/>
      <c r="B1598" s="18"/>
      <c r="C1598" s="18">
        <v>37.350230414746498</v>
      </c>
      <c r="D1598" s="18">
        <v>243.672343361717</v>
      </c>
    </row>
    <row r="1599" spans="1:4" x14ac:dyDescent="0.2">
      <c r="A1599" s="18"/>
      <c r="B1599" s="18"/>
      <c r="C1599" s="18">
        <v>79.433175355450203</v>
      </c>
      <c r="D1599" s="18">
        <v>243.75970066163299</v>
      </c>
    </row>
    <row r="1600" spans="1:4" x14ac:dyDescent="0.2">
      <c r="A1600" s="18"/>
      <c r="B1600" s="18"/>
      <c r="C1600" s="18">
        <v>83.068941712978798</v>
      </c>
      <c r="D1600" s="18">
        <v>243.81773183505601</v>
      </c>
    </row>
    <row r="1601" spans="1:4" x14ac:dyDescent="0.2">
      <c r="A1601" s="18"/>
      <c r="B1601" s="18"/>
      <c r="C1601" s="18">
        <v>48.891966759002798</v>
      </c>
      <c r="D1601" s="18">
        <v>243.84555403937699</v>
      </c>
    </row>
    <row r="1602" spans="1:4" x14ac:dyDescent="0.2">
      <c r="A1602" s="18"/>
      <c r="B1602" s="18"/>
      <c r="C1602" s="18">
        <v>82</v>
      </c>
      <c r="D1602" s="18">
        <v>243.86653581943099</v>
      </c>
    </row>
    <row r="1603" spans="1:4" x14ac:dyDescent="0.2">
      <c r="A1603" s="18"/>
      <c r="B1603" s="18"/>
      <c r="C1603" s="18">
        <v>59.653679653679703</v>
      </c>
      <c r="D1603" s="18">
        <v>243.88814814814799</v>
      </c>
    </row>
    <row r="1604" spans="1:4" x14ac:dyDescent="0.2">
      <c r="A1604" s="18"/>
      <c r="B1604" s="18"/>
      <c r="C1604" s="18">
        <v>65.909090909090907</v>
      </c>
      <c r="D1604" s="18">
        <v>243.89380530973401</v>
      </c>
    </row>
    <row r="1605" spans="1:4" x14ac:dyDescent="0.2">
      <c r="A1605" s="18"/>
      <c r="B1605" s="18"/>
      <c r="C1605" s="18">
        <v>49.970691676436097</v>
      </c>
      <c r="D1605" s="18">
        <v>243.89905712701099</v>
      </c>
    </row>
    <row r="1606" spans="1:4" x14ac:dyDescent="0.2">
      <c r="A1606" s="18"/>
      <c r="B1606" s="18"/>
      <c r="C1606" s="18">
        <v>28.862794117647098</v>
      </c>
      <c r="D1606" s="18">
        <v>243.93037100348801</v>
      </c>
    </row>
    <row r="1607" spans="1:4" x14ac:dyDescent="0.2">
      <c r="A1607" s="18"/>
      <c r="B1607" s="18"/>
      <c r="C1607" s="18">
        <v>61.538461538461497</v>
      </c>
      <c r="D1607" s="18">
        <v>243.94966118102599</v>
      </c>
    </row>
    <row r="1608" spans="1:4" x14ac:dyDescent="0.2">
      <c r="A1608" s="18"/>
      <c r="B1608" s="18"/>
      <c r="C1608" s="18">
        <v>74.297188755020102</v>
      </c>
      <c r="D1608" s="18">
        <v>244.025157232704</v>
      </c>
    </row>
    <row r="1609" spans="1:4" x14ac:dyDescent="0.2">
      <c r="A1609" s="18"/>
      <c r="B1609" s="18"/>
      <c r="C1609" s="18">
        <v>74.927536231884105</v>
      </c>
      <c r="D1609" s="18">
        <v>244.102928571429</v>
      </c>
    </row>
    <row r="1610" spans="1:4" x14ac:dyDescent="0.2">
      <c r="A1610" s="18"/>
      <c r="B1610" s="18"/>
      <c r="C1610" s="18">
        <v>85</v>
      </c>
      <c r="D1610" s="18">
        <v>244.28871758934801</v>
      </c>
    </row>
    <row r="1611" spans="1:4" x14ac:dyDescent="0.2">
      <c r="A1611" s="18"/>
      <c r="B1611" s="18"/>
      <c r="C1611" s="18">
        <v>57.991400491400498</v>
      </c>
      <c r="D1611" s="18">
        <v>244.40264454764801</v>
      </c>
    </row>
    <row r="1612" spans="1:4" x14ac:dyDescent="0.2">
      <c r="A1612" s="18"/>
      <c r="B1612" s="18"/>
      <c r="C1612" s="18">
        <v>69.682151589242096</v>
      </c>
      <c r="D1612" s="18">
        <v>244.415587935068</v>
      </c>
    </row>
    <row r="1613" spans="1:4" x14ac:dyDescent="0.2">
      <c r="A1613" s="18"/>
      <c r="B1613" s="18"/>
      <c r="C1613" s="18">
        <v>67.174621167773793</v>
      </c>
      <c r="D1613" s="18">
        <v>244.419837978327</v>
      </c>
    </row>
    <row r="1614" spans="1:4" x14ac:dyDescent="0.2">
      <c r="A1614" s="18"/>
      <c r="B1614" s="18"/>
      <c r="C1614" s="18">
        <v>48.417910447761201</v>
      </c>
      <c r="D1614" s="18">
        <v>244.428152492669</v>
      </c>
    </row>
    <row r="1615" spans="1:4" x14ac:dyDescent="0.2">
      <c r="A1615" s="18"/>
      <c r="B1615" s="18"/>
      <c r="C1615" s="18">
        <v>40.215648464163799</v>
      </c>
      <c r="D1615" s="18">
        <v>244.46241170886299</v>
      </c>
    </row>
    <row r="1616" spans="1:4" x14ac:dyDescent="0.2">
      <c r="A1616" s="18"/>
      <c r="B1616" s="18"/>
      <c r="C1616" s="18">
        <v>71.392405063291093</v>
      </c>
      <c r="D1616" s="18">
        <v>244.46267432321599</v>
      </c>
    </row>
    <row r="1617" spans="1:4" x14ac:dyDescent="0.2">
      <c r="A1617" s="18"/>
      <c r="B1617" s="18"/>
      <c r="C1617" s="18">
        <v>83.123028391167196</v>
      </c>
      <c r="D1617" s="18">
        <v>244.491897926344</v>
      </c>
    </row>
    <row r="1618" spans="1:4" x14ac:dyDescent="0.2">
      <c r="A1618" s="18"/>
      <c r="B1618" s="18"/>
      <c r="C1618" s="18">
        <v>65.909090909090907</v>
      </c>
      <c r="D1618" s="18">
        <v>244.57649068041999</v>
      </c>
    </row>
    <row r="1619" spans="1:4" x14ac:dyDescent="0.2">
      <c r="A1619" s="18"/>
      <c r="B1619" s="18"/>
      <c r="C1619" s="18">
        <v>74.680000000000007</v>
      </c>
      <c r="D1619" s="18">
        <v>244.612047360741</v>
      </c>
    </row>
    <row r="1620" spans="1:4" x14ac:dyDescent="0.2">
      <c r="A1620" s="18"/>
      <c r="B1620" s="18"/>
      <c r="C1620" s="18">
        <v>57.803468208092497</v>
      </c>
      <c r="D1620" s="18">
        <v>244.642857142857</v>
      </c>
    </row>
    <row r="1621" spans="1:4" x14ac:dyDescent="0.2">
      <c r="A1621" s="18"/>
      <c r="B1621" s="18"/>
      <c r="C1621" s="18">
        <v>18.175388967468201</v>
      </c>
      <c r="D1621" s="18">
        <v>244.65068078668699</v>
      </c>
    </row>
    <row r="1622" spans="1:4" x14ac:dyDescent="0.2">
      <c r="A1622" s="18"/>
      <c r="B1622" s="18"/>
      <c r="C1622" s="18">
        <v>38.674033149171301</v>
      </c>
      <c r="D1622" s="18">
        <v>244.65420287137701</v>
      </c>
    </row>
    <row r="1623" spans="1:4" x14ac:dyDescent="0.2">
      <c r="A1623" s="18"/>
      <c r="B1623" s="18"/>
      <c r="C1623" s="18">
        <v>48.549107142857103</v>
      </c>
      <c r="D1623" s="18">
        <v>244.720792120726</v>
      </c>
    </row>
    <row r="1624" spans="1:4" x14ac:dyDescent="0.2">
      <c r="A1624" s="18"/>
      <c r="B1624" s="18"/>
      <c r="C1624" s="18">
        <v>33.252427184466001</v>
      </c>
      <c r="D1624" s="18">
        <v>244.781144781145</v>
      </c>
    </row>
    <row r="1625" spans="1:4" x14ac:dyDescent="0.2">
      <c r="A1625" s="18"/>
      <c r="B1625" s="18"/>
      <c r="C1625" s="18">
        <v>69.721721496169394</v>
      </c>
      <c r="D1625" s="18">
        <v>244.797799583705</v>
      </c>
    </row>
    <row r="1626" spans="1:4" x14ac:dyDescent="0.2">
      <c r="A1626" s="18"/>
      <c r="B1626" s="18"/>
      <c r="C1626" s="18">
        <v>85</v>
      </c>
      <c r="D1626" s="18">
        <v>244.850822521347</v>
      </c>
    </row>
    <row r="1627" spans="1:4" x14ac:dyDescent="0.2">
      <c r="A1627" s="18"/>
      <c r="B1627" s="18"/>
      <c r="C1627" s="18">
        <v>70.680628272251298</v>
      </c>
      <c r="D1627" s="18">
        <v>244.876325088339</v>
      </c>
    </row>
    <row r="1628" spans="1:4" x14ac:dyDescent="0.2">
      <c r="A1628" s="18"/>
      <c r="B1628" s="18"/>
      <c r="C1628" s="18">
        <v>50.778816199376898</v>
      </c>
      <c r="D1628" s="18">
        <v>244.895304981142</v>
      </c>
    </row>
    <row r="1629" spans="1:4" x14ac:dyDescent="0.2">
      <c r="A1629" s="18"/>
      <c r="B1629" s="18"/>
      <c r="C1629" s="18">
        <v>80.256588733401301</v>
      </c>
      <c r="D1629" s="18">
        <v>245.02460627634301</v>
      </c>
    </row>
    <row r="1630" spans="1:4" x14ac:dyDescent="0.2">
      <c r="A1630" s="18"/>
      <c r="B1630" s="18"/>
      <c r="C1630" s="18">
        <v>25.202593192868701</v>
      </c>
      <c r="D1630" s="18">
        <v>245.052566481138</v>
      </c>
    </row>
    <row r="1631" spans="1:4" x14ac:dyDescent="0.2">
      <c r="A1631" s="18"/>
      <c r="B1631" s="18"/>
      <c r="C1631" s="18">
        <v>52.413162705667297</v>
      </c>
      <c r="D1631" s="18">
        <v>245.05500936329599</v>
      </c>
    </row>
    <row r="1632" spans="1:4" x14ac:dyDescent="0.2">
      <c r="A1632" s="18"/>
      <c r="B1632" s="18"/>
      <c r="C1632" s="18">
        <v>61.930226636108998</v>
      </c>
      <c r="D1632" s="18">
        <v>245.17543859649101</v>
      </c>
    </row>
    <row r="1633" spans="1:4" x14ac:dyDescent="0.2">
      <c r="A1633" s="18"/>
      <c r="B1633" s="18"/>
      <c r="C1633" s="18">
        <v>57.046979865771803</v>
      </c>
      <c r="D1633" s="18">
        <v>245.20917678812401</v>
      </c>
    </row>
    <row r="1634" spans="1:4" x14ac:dyDescent="0.2">
      <c r="A1634" s="18"/>
      <c r="B1634" s="18"/>
      <c r="C1634" s="18">
        <v>53.3333333333333</v>
      </c>
      <c r="D1634" s="18">
        <v>245.22823580543499</v>
      </c>
    </row>
    <row r="1635" spans="1:4" x14ac:dyDescent="0.2">
      <c r="A1635" s="18"/>
      <c r="B1635" s="18"/>
      <c r="C1635" s="18">
        <v>35.575505952381</v>
      </c>
      <c r="D1635" s="18">
        <v>245.328977272727</v>
      </c>
    </row>
    <row r="1636" spans="1:4" x14ac:dyDescent="0.2">
      <c r="A1636" s="18"/>
      <c r="B1636" s="18"/>
      <c r="C1636" s="18">
        <v>67.454545454545496</v>
      </c>
      <c r="D1636" s="18">
        <v>245.35787321063401</v>
      </c>
    </row>
    <row r="1637" spans="1:4" x14ac:dyDescent="0.2">
      <c r="A1637" s="18"/>
      <c r="B1637" s="18"/>
      <c r="C1637" s="18">
        <v>74.433962264150907</v>
      </c>
      <c r="D1637" s="18">
        <v>245.380710659898</v>
      </c>
    </row>
    <row r="1638" spans="1:4" x14ac:dyDescent="0.2">
      <c r="A1638" s="18"/>
      <c r="B1638" s="18"/>
      <c r="C1638" s="18">
        <v>65.258215962441298</v>
      </c>
      <c r="D1638" s="18">
        <v>245.478036175711</v>
      </c>
    </row>
    <row r="1639" spans="1:4" x14ac:dyDescent="0.2">
      <c r="A1639" s="18"/>
      <c r="B1639" s="18"/>
      <c r="C1639" s="18">
        <v>32.289855072463801</v>
      </c>
      <c r="D1639" s="18">
        <v>245.48802946593</v>
      </c>
    </row>
    <row r="1640" spans="1:4" x14ac:dyDescent="0.2">
      <c r="A1640" s="18"/>
      <c r="B1640" s="18"/>
      <c r="C1640" s="18">
        <v>84.6875</v>
      </c>
      <c r="D1640" s="18">
        <v>245.503116651825</v>
      </c>
    </row>
    <row r="1641" spans="1:4" x14ac:dyDescent="0.2">
      <c r="A1641" s="18"/>
      <c r="B1641" s="18"/>
      <c r="C1641" s="18">
        <v>52.395209580838298</v>
      </c>
      <c r="D1641" s="18">
        <v>245.551855942911</v>
      </c>
    </row>
    <row r="1642" spans="1:4" x14ac:dyDescent="0.2">
      <c r="A1642" s="18"/>
      <c r="B1642" s="18"/>
      <c r="C1642" s="18">
        <v>80.331350892098598</v>
      </c>
      <c r="D1642" s="18">
        <v>245.58058925476601</v>
      </c>
    </row>
    <row r="1643" spans="1:4" x14ac:dyDescent="0.2">
      <c r="A1643" s="18"/>
      <c r="B1643" s="18"/>
      <c r="C1643" s="18">
        <v>43.454545454545503</v>
      </c>
      <c r="D1643" s="18">
        <v>245.6</v>
      </c>
    </row>
    <row r="1644" spans="1:4" x14ac:dyDescent="0.2">
      <c r="A1644" s="18"/>
      <c r="B1644" s="18"/>
      <c r="C1644" s="18">
        <v>15.968992248061999</v>
      </c>
      <c r="D1644" s="18">
        <v>245.717830049144</v>
      </c>
    </row>
    <row r="1645" spans="1:4" x14ac:dyDescent="0.2">
      <c r="A1645" s="18"/>
      <c r="B1645" s="18"/>
      <c r="C1645" s="18">
        <v>38.518518518518498</v>
      </c>
      <c r="D1645" s="18">
        <v>245.74049803407601</v>
      </c>
    </row>
    <row r="1646" spans="1:4" x14ac:dyDescent="0.2">
      <c r="A1646" s="18"/>
      <c r="B1646" s="18"/>
      <c r="C1646" s="18">
        <v>74.477351916376307</v>
      </c>
      <c r="D1646" s="18">
        <v>245.84117209176401</v>
      </c>
    </row>
    <row r="1647" spans="1:4" x14ac:dyDescent="0.2">
      <c r="A1647" s="18"/>
      <c r="B1647" s="18"/>
      <c r="C1647" s="18">
        <v>80.519480519480496</v>
      </c>
      <c r="D1647" s="18">
        <v>245.86255259467001</v>
      </c>
    </row>
    <row r="1648" spans="1:4" x14ac:dyDescent="0.2">
      <c r="A1648" s="18"/>
      <c r="B1648" s="18"/>
      <c r="C1648" s="18">
        <v>71.730850613626799</v>
      </c>
      <c r="D1648" s="18">
        <v>245.87201694809599</v>
      </c>
    </row>
    <row r="1649" spans="1:4" x14ac:dyDescent="0.2">
      <c r="A1649" s="18"/>
      <c r="B1649" s="18"/>
      <c r="C1649" s="18">
        <v>61.393442622950801</v>
      </c>
      <c r="D1649" s="18">
        <v>245.905172413793</v>
      </c>
    </row>
    <row r="1650" spans="1:4" x14ac:dyDescent="0.2">
      <c r="A1650" s="18"/>
      <c r="B1650" s="18"/>
      <c r="C1650" s="18">
        <v>63.424947145877397</v>
      </c>
      <c r="D1650" s="18">
        <v>245.96539881752099</v>
      </c>
    </row>
    <row r="1651" spans="1:4" x14ac:dyDescent="0.2">
      <c r="A1651" s="18"/>
      <c r="B1651" s="18"/>
      <c r="C1651" s="18">
        <v>64.130434782608702</v>
      </c>
      <c r="D1651" s="18">
        <v>245.99271402550099</v>
      </c>
    </row>
    <row r="1652" spans="1:4" x14ac:dyDescent="0.2">
      <c r="A1652" s="18"/>
      <c r="B1652" s="18"/>
      <c r="C1652" s="18">
        <v>57.918929461756399</v>
      </c>
      <c r="D1652" s="18">
        <v>246.098610349019</v>
      </c>
    </row>
    <row r="1653" spans="1:4" x14ac:dyDescent="0.2">
      <c r="A1653" s="18"/>
      <c r="B1653" s="18"/>
      <c r="C1653" s="18">
        <v>70.323974082073406</v>
      </c>
      <c r="D1653" s="18">
        <v>246.10389610389601</v>
      </c>
    </row>
    <row r="1654" spans="1:4" x14ac:dyDescent="0.2">
      <c r="A1654" s="18"/>
      <c r="B1654" s="18"/>
      <c r="C1654" s="18">
        <v>55.489840000000001</v>
      </c>
      <c r="D1654" s="18">
        <v>246.118926448873</v>
      </c>
    </row>
    <row r="1655" spans="1:4" x14ac:dyDescent="0.2">
      <c r="A1655" s="18"/>
      <c r="B1655" s="18"/>
      <c r="C1655" s="18">
        <v>52.631578947368403</v>
      </c>
      <c r="D1655" s="18">
        <v>246.19047619047601</v>
      </c>
    </row>
    <row r="1656" spans="1:4" x14ac:dyDescent="0.2">
      <c r="A1656" s="18"/>
      <c r="B1656" s="18"/>
      <c r="C1656" s="18">
        <v>50.632911392405099</v>
      </c>
      <c r="D1656" s="18">
        <v>246.20098039215699</v>
      </c>
    </row>
    <row r="1657" spans="1:4" x14ac:dyDescent="0.2">
      <c r="A1657" s="18"/>
      <c r="B1657" s="18"/>
      <c r="C1657" s="18">
        <v>48.661800486617999</v>
      </c>
      <c r="D1657" s="18">
        <v>246.248203427633</v>
      </c>
    </row>
    <row r="1658" spans="1:4" x14ac:dyDescent="0.2">
      <c r="A1658" s="18"/>
      <c r="B1658" s="18"/>
      <c r="C1658" s="18">
        <v>38.116591928251097</v>
      </c>
      <c r="D1658" s="18">
        <v>246.27032126875201</v>
      </c>
    </row>
    <row r="1659" spans="1:4" x14ac:dyDescent="0.2">
      <c r="A1659" s="18"/>
      <c r="B1659" s="18"/>
      <c r="C1659" s="18">
        <v>67.494356659142198</v>
      </c>
      <c r="D1659" s="18">
        <v>246.436824777856</v>
      </c>
    </row>
    <row r="1660" spans="1:4" x14ac:dyDescent="0.2">
      <c r="A1660" s="18"/>
      <c r="B1660" s="18"/>
      <c r="C1660" s="18">
        <v>53.600166944908203</v>
      </c>
      <c r="D1660" s="18">
        <v>246.47129690455799</v>
      </c>
    </row>
    <row r="1661" spans="1:4" x14ac:dyDescent="0.2">
      <c r="A1661" s="18"/>
      <c r="B1661" s="18"/>
      <c r="C1661" s="18">
        <v>22.5572581973966</v>
      </c>
      <c r="D1661" s="18">
        <v>246.526565063238</v>
      </c>
    </row>
    <row r="1662" spans="1:4" x14ac:dyDescent="0.2">
      <c r="A1662" s="18"/>
      <c r="B1662" s="18"/>
      <c r="C1662" s="18">
        <v>66.603053435114504</v>
      </c>
      <c r="D1662" s="18">
        <v>246.663797183562</v>
      </c>
    </row>
    <row r="1663" spans="1:4" x14ac:dyDescent="0.2">
      <c r="A1663" s="18"/>
      <c r="B1663" s="18"/>
      <c r="C1663" s="18">
        <v>76.973600671662396</v>
      </c>
      <c r="D1663" s="18">
        <v>246.767118193096</v>
      </c>
    </row>
    <row r="1664" spans="1:4" x14ac:dyDescent="0.2">
      <c r="A1664" s="18"/>
      <c r="B1664" s="18"/>
      <c r="C1664" s="18">
        <v>36.438754382131599</v>
      </c>
      <c r="D1664" s="18">
        <v>246.78544135438699</v>
      </c>
    </row>
    <row r="1665" spans="1:4" x14ac:dyDescent="0.2">
      <c r="A1665" s="18"/>
      <c r="B1665" s="18"/>
      <c r="C1665" s="18">
        <v>50.613524451939298</v>
      </c>
      <c r="D1665" s="18">
        <v>246.85077093009201</v>
      </c>
    </row>
    <row r="1666" spans="1:4" x14ac:dyDescent="0.2">
      <c r="A1666" s="18"/>
      <c r="B1666" s="18"/>
      <c r="C1666" s="18">
        <v>80.803212851405604</v>
      </c>
      <c r="D1666" s="18">
        <v>246.94638694638701</v>
      </c>
    </row>
    <row r="1667" spans="1:4" x14ac:dyDescent="0.2">
      <c r="A1667" s="18"/>
      <c r="B1667" s="18"/>
      <c r="C1667" s="18">
        <v>54</v>
      </c>
      <c r="D1667" s="18">
        <v>247.13333333333301</v>
      </c>
    </row>
    <row r="1668" spans="1:4" x14ac:dyDescent="0.2">
      <c r="A1668" s="18"/>
      <c r="B1668" s="18"/>
      <c r="C1668" s="18">
        <v>63.466666666666697</v>
      </c>
      <c r="D1668" s="18">
        <v>247.14975845410601</v>
      </c>
    </row>
    <row r="1669" spans="1:4" x14ac:dyDescent="0.2">
      <c r="A1669" s="18"/>
      <c r="B1669" s="18"/>
      <c r="C1669" s="18">
        <v>36.941391941391899</v>
      </c>
      <c r="D1669" s="18">
        <v>247.18137254902001</v>
      </c>
    </row>
    <row r="1670" spans="1:4" x14ac:dyDescent="0.2">
      <c r="A1670" s="18"/>
      <c r="B1670" s="18"/>
      <c r="C1670" s="18">
        <v>71.381685121570996</v>
      </c>
      <c r="D1670" s="18">
        <v>247.18693877550999</v>
      </c>
    </row>
    <row r="1671" spans="1:4" x14ac:dyDescent="0.2">
      <c r="A1671" s="18"/>
      <c r="B1671" s="18"/>
      <c r="C1671" s="18">
        <v>78.742004264392307</v>
      </c>
      <c r="D1671" s="18">
        <v>247.194719471947</v>
      </c>
    </row>
    <row r="1672" spans="1:4" x14ac:dyDescent="0.2">
      <c r="A1672" s="18"/>
      <c r="B1672" s="18"/>
      <c r="C1672" s="18">
        <v>67.387701296501902</v>
      </c>
      <c r="D1672" s="18">
        <v>247.320481284507</v>
      </c>
    </row>
    <row r="1673" spans="1:4" x14ac:dyDescent="0.2">
      <c r="A1673" s="18"/>
      <c r="B1673" s="18"/>
      <c r="C1673" s="18">
        <v>78.373205741626805</v>
      </c>
      <c r="D1673" s="18">
        <v>247.454702329594</v>
      </c>
    </row>
    <row r="1674" spans="1:4" x14ac:dyDescent="0.2">
      <c r="A1674" s="18"/>
      <c r="B1674" s="18"/>
      <c r="C1674" s="18">
        <v>63.191489361702097</v>
      </c>
      <c r="D1674" s="18">
        <v>247.51075164035601</v>
      </c>
    </row>
    <row r="1675" spans="1:4" x14ac:dyDescent="0.2">
      <c r="A1675" s="18"/>
      <c r="B1675" s="18"/>
      <c r="C1675" s="18">
        <v>81.2182741116751</v>
      </c>
      <c r="D1675" s="18">
        <v>247.546564262392</v>
      </c>
    </row>
    <row r="1676" spans="1:4" x14ac:dyDescent="0.2">
      <c r="A1676" s="18"/>
      <c r="B1676" s="18"/>
      <c r="C1676" s="18">
        <v>42.505592841163299</v>
      </c>
      <c r="D1676" s="18">
        <v>247.778077026663</v>
      </c>
    </row>
    <row r="1677" spans="1:4" x14ac:dyDescent="0.2">
      <c r="A1677" s="18"/>
      <c r="B1677" s="18"/>
      <c r="C1677" s="18">
        <v>77.034883720930196</v>
      </c>
      <c r="D1677" s="18">
        <v>247.86230281586299</v>
      </c>
    </row>
    <row r="1678" spans="1:4" x14ac:dyDescent="0.2">
      <c r="A1678" s="18"/>
      <c r="B1678" s="18"/>
      <c r="C1678" s="18">
        <v>82.462686567164198</v>
      </c>
      <c r="D1678" s="18">
        <v>247.86399302528301</v>
      </c>
    </row>
    <row r="1679" spans="1:4" x14ac:dyDescent="0.2">
      <c r="A1679" s="18"/>
      <c r="B1679" s="18"/>
      <c r="C1679" s="18">
        <v>48.744939271255099</v>
      </c>
      <c r="D1679" s="18">
        <v>247.86709283793999</v>
      </c>
    </row>
    <row r="1680" spans="1:4" x14ac:dyDescent="0.2">
      <c r="A1680" s="18"/>
      <c r="B1680" s="18"/>
      <c r="C1680" s="18">
        <v>84.745762711864401</v>
      </c>
      <c r="D1680" s="18">
        <v>247.970173985087</v>
      </c>
    </row>
    <row r="1681" spans="1:4" x14ac:dyDescent="0.2">
      <c r="A1681" s="18"/>
      <c r="B1681" s="18"/>
      <c r="C1681" s="18">
        <v>74.984025559105405</v>
      </c>
      <c r="D1681" s="18">
        <v>247.97508942412099</v>
      </c>
    </row>
    <row r="1682" spans="1:4" x14ac:dyDescent="0.2">
      <c r="A1682" s="18"/>
      <c r="B1682" s="18"/>
      <c r="C1682" s="18">
        <v>84.909090909090907</v>
      </c>
      <c r="D1682" s="18">
        <v>248.09240407204399</v>
      </c>
    </row>
    <row r="1683" spans="1:4" x14ac:dyDescent="0.2">
      <c r="A1683" s="18"/>
      <c r="B1683" s="18"/>
      <c r="C1683" s="18">
        <v>64.525139664804499</v>
      </c>
      <c r="D1683" s="18">
        <v>248.12287353957299</v>
      </c>
    </row>
    <row r="1684" spans="1:4" x14ac:dyDescent="0.2">
      <c r="A1684" s="18"/>
      <c r="B1684" s="18"/>
      <c r="C1684" s="18">
        <v>52.206975088968001</v>
      </c>
      <c r="D1684" s="18">
        <v>248.351559155481</v>
      </c>
    </row>
    <row r="1685" spans="1:4" x14ac:dyDescent="0.2">
      <c r="A1685" s="18"/>
      <c r="B1685" s="18"/>
      <c r="C1685" s="18">
        <v>63.225806451612897</v>
      </c>
      <c r="D1685" s="18">
        <v>248.37133550488599</v>
      </c>
    </row>
    <row r="1686" spans="1:4" x14ac:dyDescent="0.2">
      <c r="A1686" s="18"/>
      <c r="B1686" s="18"/>
      <c r="C1686" s="18">
        <v>48.742746615087</v>
      </c>
      <c r="D1686" s="18">
        <v>248.434318038969</v>
      </c>
    </row>
    <row r="1687" spans="1:4" x14ac:dyDescent="0.2">
      <c r="A1687" s="18"/>
      <c r="B1687" s="18"/>
      <c r="C1687" s="18">
        <v>27.392344497607699</v>
      </c>
      <c r="D1687" s="18">
        <v>248.48319513438199</v>
      </c>
    </row>
    <row r="1688" spans="1:4" x14ac:dyDescent="0.2">
      <c r="A1688" s="18"/>
      <c r="B1688" s="18"/>
      <c r="C1688" s="18">
        <v>26.830892143808299</v>
      </c>
      <c r="D1688" s="18">
        <v>248.48484848484799</v>
      </c>
    </row>
    <row r="1689" spans="1:4" x14ac:dyDescent="0.2">
      <c r="A1689" s="18"/>
      <c r="B1689" s="18"/>
      <c r="C1689" s="18">
        <v>59.4093686354379</v>
      </c>
      <c r="D1689" s="18">
        <v>248.49749582637699</v>
      </c>
    </row>
    <row r="1690" spans="1:4" x14ac:dyDescent="0.2">
      <c r="A1690" s="18"/>
      <c r="B1690" s="18"/>
      <c r="C1690" s="18">
        <v>83.700532150776098</v>
      </c>
      <c r="D1690" s="18">
        <v>248.542570381497</v>
      </c>
    </row>
    <row r="1691" spans="1:4" x14ac:dyDescent="0.2">
      <c r="A1691" s="18"/>
      <c r="B1691" s="18"/>
      <c r="C1691" s="18">
        <v>68.306999226604802</v>
      </c>
      <c r="D1691" s="18">
        <v>248.56165645584801</v>
      </c>
    </row>
    <row r="1692" spans="1:4" x14ac:dyDescent="0.2">
      <c r="A1692" s="18"/>
      <c r="B1692" s="18"/>
      <c r="C1692" s="18">
        <v>50.6791370558376</v>
      </c>
      <c r="D1692" s="18">
        <v>248.61201814059001</v>
      </c>
    </row>
    <row r="1693" spans="1:4" x14ac:dyDescent="0.2">
      <c r="A1693" s="18"/>
      <c r="B1693" s="18"/>
      <c r="C1693" s="18">
        <v>53.947368421052602</v>
      </c>
      <c r="D1693" s="18">
        <v>248.67821330902501</v>
      </c>
    </row>
    <row r="1694" spans="1:4" x14ac:dyDescent="0.2">
      <c r="A1694" s="18"/>
      <c r="B1694" s="18"/>
      <c r="C1694" s="18">
        <v>89.059112244898003</v>
      </c>
      <c r="D1694" s="18">
        <v>248.680255501088</v>
      </c>
    </row>
    <row r="1695" spans="1:4" x14ac:dyDescent="0.2">
      <c r="A1695" s="18"/>
      <c r="B1695" s="18"/>
      <c r="C1695" s="18">
        <v>61.233480176211501</v>
      </c>
      <c r="D1695" s="18">
        <v>248.717313337533</v>
      </c>
    </row>
    <row r="1696" spans="1:4" x14ac:dyDescent="0.2">
      <c r="A1696" s="18"/>
      <c r="B1696" s="18"/>
      <c r="C1696" s="18">
        <v>58.237547892720301</v>
      </c>
      <c r="D1696" s="18">
        <v>248.76825980392201</v>
      </c>
    </row>
    <row r="1697" spans="1:4" x14ac:dyDescent="0.2">
      <c r="A1697" s="18"/>
      <c r="B1697" s="18"/>
      <c r="C1697" s="18">
        <v>35.523978685612803</v>
      </c>
      <c r="D1697" s="18">
        <v>248.80089235917501</v>
      </c>
    </row>
    <row r="1698" spans="1:4" x14ac:dyDescent="0.2">
      <c r="A1698" s="18"/>
      <c r="B1698" s="18"/>
      <c r="C1698" s="18">
        <v>61.821705426356601</v>
      </c>
      <c r="D1698" s="18">
        <v>248.83525203423201</v>
      </c>
    </row>
    <row r="1699" spans="1:4" x14ac:dyDescent="0.2">
      <c r="A1699" s="18"/>
      <c r="B1699" s="18"/>
      <c r="C1699" s="18">
        <v>32.263513513513502</v>
      </c>
      <c r="D1699" s="18">
        <v>248.84259259259301</v>
      </c>
    </row>
    <row r="1700" spans="1:4" x14ac:dyDescent="0.2">
      <c r="A1700" s="18"/>
      <c r="B1700" s="18"/>
      <c r="C1700" s="18">
        <v>66.244239631336399</v>
      </c>
      <c r="D1700" s="18">
        <v>248.916180391854</v>
      </c>
    </row>
    <row r="1701" spans="1:4" x14ac:dyDescent="0.2">
      <c r="A1701" s="18"/>
      <c r="B1701" s="18"/>
      <c r="C1701" s="18">
        <v>84.112149532710305</v>
      </c>
      <c r="D1701" s="18">
        <v>249.018637112569</v>
      </c>
    </row>
    <row r="1702" spans="1:4" x14ac:dyDescent="0.2">
      <c r="A1702" s="18"/>
      <c r="B1702" s="18"/>
      <c r="C1702" s="18">
        <v>23.359580052493399</v>
      </c>
      <c r="D1702" s="18">
        <v>249.084249084249</v>
      </c>
    </row>
    <row r="1703" spans="1:4" x14ac:dyDescent="0.2">
      <c r="A1703" s="18"/>
      <c r="B1703" s="18"/>
      <c r="C1703" s="18">
        <v>52.264808362369301</v>
      </c>
      <c r="D1703" s="18">
        <v>249.20382165605099</v>
      </c>
    </row>
    <row r="1704" spans="1:4" x14ac:dyDescent="0.2">
      <c r="A1704" s="18"/>
      <c r="B1704" s="18"/>
      <c r="C1704" s="18">
        <v>77.5</v>
      </c>
      <c r="D1704" s="18">
        <v>249.25421412300699</v>
      </c>
    </row>
    <row r="1705" spans="1:4" x14ac:dyDescent="0.2">
      <c r="A1705" s="18"/>
      <c r="B1705" s="18"/>
      <c r="C1705" s="18">
        <v>68.521538461538498</v>
      </c>
      <c r="D1705" s="18">
        <v>249.25669480895701</v>
      </c>
    </row>
    <row r="1706" spans="1:4" x14ac:dyDescent="0.2">
      <c r="A1706" s="18"/>
      <c r="B1706" s="18"/>
      <c r="C1706" s="18">
        <v>74.126984126984098</v>
      </c>
      <c r="D1706" s="18">
        <v>249.303135888502</v>
      </c>
    </row>
    <row r="1707" spans="1:4" x14ac:dyDescent="0.2">
      <c r="A1707" s="18"/>
      <c r="B1707" s="18"/>
      <c r="C1707" s="18">
        <v>75.762500000000003</v>
      </c>
      <c r="D1707" s="18">
        <v>249.39247488774299</v>
      </c>
    </row>
    <row r="1708" spans="1:4" x14ac:dyDescent="0.2">
      <c r="A1708" s="18"/>
      <c r="B1708" s="18"/>
      <c r="C1708" s="18">
        <v>64.674478785292905</v>
      </c>
      <c r="D1708" s="18">
        <v>249.46595419847301</v>
      </c>
    </row>
    <row r="1709" spans="1:4" x14ac:dyDescent="0.2">
      <c r="A1709" s="18"/>
      <c r="B1709" s="18"/>
      <c r="C1709" s="18">
        <v>63.6326323326793</v>
      </c>
      <c r="D1709" s="18">
        <v>249.47442367614701</v>
      </c>
    </row>
    <row r="1710" spans="1:4" x14ac:dyDescent="0.2">
      <c r="A1710" s="18"/>
      <c r="B1710" s="18"/>
      <c r="C1710" s="18">
        <v>61.5625</v>
      </c>
      <c r="D1710" s="18">
        <v>249.48064211520301</v>
      </c>
    </row>
    <row r="1711" spans="1:4" x14ac:dyDescent="0.2">
      <c r="A1711" s="18"/>
      <c r="B1711" s="18"/>
      <c r="C1711" s="18">
        <v>49.515763445291597</v>
      </c>
      <c r="D1711" s="18">
        <v>249.54773869346701</v>
      </c>
    </row>
    <row r="1712" spans="1:4" x14ac:dyDescent="0.2">
      <c r="A1712" s="18"/>
      <c r="B1712" s="18"/>
      <c r="C1712" s="18">
        <v>45.774647887323901</v>
      </c>
      <c r="D1712" s="18">
        <v>249.562955752611</v>
      </c>
    </row>
    <row r="1713" spans="1:4" x14ac:dyDescent="0.2">
      <c r="A1713" s="18"/>
      <c r="B1713" s="18"/>
      <c r="C1713" s="18">
        <v>51.2687945205479</v>
      </c>
      <c r="D1713" s="18">
        <v>249.631396821815</v>
      </c>
    </row>
    <row r="1714" spans="1:4" x14ac:dyDescent="0.2">
      <c r="A1714" s="18"/>
      <c r="B1714" s="18"/>
      <c r="C1714" s="18">
        <v>40.710804321728702</v>
      </c>
      <c r="D1714" s="18">
        <v>249.67472882416499</v>
      </c>
    </row>
    <row r="1715" spans="1:4" x14ac:dyDescent="0.2">
      <c r="A1715" s="18"/>
      <c r="B1715" s="18"/>
      <c r="C1715" s="18">
        <v>19.4850150507494</v>
      </c>
      <c r="D1715" s="18">
        <v>249.84807017543901</v>
      </c>
    </row>
    <row r="1716" spans="1:4" x14ac:dyDescent="0.2">
      <c r="A1716" s="18"/>
      <c r="B1716" s="18"/>
      <c r="C1716" s="18">
        <v>76.235294117647101</v>
      </c>
      <c r="D1716" s="18">
        <v>249.85133795837501</v>
      </c>
    </row>
    <row r="1717" spans="1:4" x14ac:dyDescent="0.2">
      <c r="A1717" s="18"/>
      <c r="B1717" s="18"/>
      <c r="C1717" s="18">
        <v>126.204298845808</v>
      </c>
      <c r="D1717" s="18">
        <v>250</v>
      </c>
    </row>
    <row r="1718" spans="1:4" x14ac:dyDescent="0.2">
      <c r="A1718" s="18"/>
      <c r="B1718" s="18"/>
      <c r="C1718" s="18">
        <v>85</v>
      </c>
      <c r="D1718" s="18">
        <v>250.02176828458701</v>
      </c>
    </row>
    <row r="1719" spans="1:4" x14ac:dyDescent="0.2">
      <c r="A1719" s="18"/>
      <c r="B1719" s="18"/>
      <c r="C1719" s="18">
        <v>75</v>
      </c>
      <c r="D1719" s="18">
        <v>250.03952569169999</v>
      </c>
    </row>
    <row r="1720" spans="1:4" x14ac:dyDescent="0.2">
      <c r="A1720" s="18"/>
      <c r="B1720" s="18"/>
      <c r="C1720" s="18">
        <v>67.285382830626403</v>
      </c>
      <c r="D1720" s="18">
        <v>250.24166895272401</v>
      </c>
    </row>
    <row r="1721" spans="1:4" x14ac:dyDescent="0.2">
      <c r="A1721" s="18"/>
      <c r="B1721" s="18"/>
      <c r="C1721" s="18">
        <v>51.522633744856002</v>
      </c>
      <c r="D1721" s="18">
        <v>250.24485798237001</v>
      </c>
    </row>
    <row r="1722" spans="1:4" x14ac:dyDescent="0.2">
      <c r="A1722" s="18"/>
      <c r="B1722" s="18"/>
      <c r="C1722" s="18">
        <v>16.6666666666667</v>
      </c>
      <c r="D1722" s="18">
        <v>250.36603221083499</v>
      </c>
    </row>
    <row r="1723" spans="1:4" x14ac:dyDescent="0.2">
      <c r="A1723" s="18"/>
      <c r="B1723" s="18"/>
      <c r="C1723" s="18">
        <v>51.679586563307502</v>
      </c>
      <c r="D1723" s="18">
        <v>250.392355879078</v>
      </c>
    </row>
    <row r="1724" spans="1:4" x14ac:dyDescent="0.2">
      <c r="A1724" s="18"/>
      <c r="B1724" s="18"/>
      <c r="C1724" s="18">
        <v>83.931623931623903</v>
      </c>
      <c r="D1724" s="18">
        <v>250.42087542087501</v>
      </c>
    </row>
    <row r="1725" spans="1:4" x14ac:dyDescent="0.2">
      <c r="A1725" s="18"/>
      <c r="B1725" s="18"/>
      <c r="C1725" s="18">
        <v>49.062049062049098</v>
      </c>
      <c r="D1725" s="18">
        <v>250.44498076511999</v>
      </c>
    </row>
    <row r="1726" spans="1:4" x14ac:dyDescent="0.2">
      <c r="A1726" s="18"/>
      <c r="B1726" s="18"/>
      <c r="C1726" s="18">
        <v>79.439024390243901</v>
      </c>
      <c r="D1726" s="18">
        <v>250.57536124567699</v>
      </c>
    </row>
    <row r="1727" spans="1:4" x14ac:dyDescent="0.2">
      <c r="A1727" s="18"/>
      <c r="B1727" s="18"/>
      <c r="C1727" s="18">
        <v>66.09375</v>
      </c>
      <c r="D1727" s="18">
        <v>250.59406078179799</v>
      </c>
    </row>
    <row r="1728" spans="1:4" x14ac:dyDescent="0.2">
      <c r="A1728" s="18"/>
      <c r="B1728" s="18"/>
      <c r="C1728" s="18">
        <v>84.9677419354839</v>
      </c>
      <c r="D1728" s="18">
        <v>250.62503509143701</v>
      </c>
    </row>
    <row r="1729" spans="1:4" x14ac:dyDescent="0.2">
      <c r="A1729" s="18"/>
      <c r="B1729" s="18"/>
      <c r="C1729" s="18">
        <v>85</v>
      </c>
      <c r="D1729" s="18">
        <v>250.71401845846799</v>
      </c>
    </row>
    <row r="1730" spans="1:4" x14ac:dyDescent="0.2">
      <c r="A1730" s="18"/>
      <c r="B1730" s="18"/>
      <c r="C1730" s="18">
        <v>41.569772727272699</v>
      </c>
      <c r="D1730" s="18">
        <v>250.76864993537001</v>
      </c>
    </row>
    <row r="1731" spans="1:4" x14ac:dyDescent="0.2">
      <c r="A1731" s="18"/>
      <c r="B1731" s="18"/>
      <c r="C1731" s="18">
        <v>84.986666666666693</v>
      </c>
      <c r="D1731" s="18">
        <v>250.79125847776899</v>
      </c>
    </row>
    <row r="1732" spans="1:4" x14ac:dyDescent="0.2">
      <c r="A1732" s="18"/>
      <c r="B1732" s="18"/>
      <c r="C1732" s="18">
        <v>49.718916543811702</v>
      </c>
      <c r="D1732" s="18">
        <v>250.893572168834</v>
      </c>
    </row>
    <row r="1733" spans="1:4" x14ac:dyDescent="0.2">
      <c r="A1733" s="18"/>
      <c r="B1733" s="18"/>
      <c r="C1733" s="18">
        <v>75.336658354114704</v>
      </c>
      <c r="D1733" s="18">
        <v>250.931174089069</v>
      </c>
    </row>
    <row r="1734" spans="1:4" x14ac:dyDescent="0.2">
      <c r="A1734" s="18"/>
      <c r="B1734" s="18"/>
      <c r="C1734" s="18">
        <v>79.535714285714306</v>
      </c>
      <c r="D1734" s="18">
        <v>250.95095095095101</v>
      </c>
    </row>
    <row r="1735" spans="1:4" x14ac:dyDescent="0.2">
      <c r="A1735" s="18"/>
      <c r="B1735" s="18"/>
      <c r="C1735" s="18">
        <v>49.677419354838698</v>
      </c>
      <c r="D1735" s="18">
        <v>250.957290132548</v>
      </c>
    </row>
    <row r="1736" spans="1:4" x14ac:dyDescent="0.2">
      <c r="A1736" s="18"/>
      <c r="B1736" s="18"/>
      <c r="C1736" s="18">
        <v>53.005464480874302</v>
      </c>
      <c r="D1736" s="18">
        <v>251.07136559823999</v>
      </c>
    </row>
    <row r="1737" spans="1:4" x14ac:dyDescent="0.2">
      <c r="A1737" s="18"/>
      <c r="B1737" s="18"/>
      <c r="C1737" s="18">
        <v>80.748663101604294</v>
      </c>
      <c r="D1737" s="18">
        <v>251.08359133126899</v>
      </c>
    </row>
    <row r="1738" spans="1:4" x14ac:dyDescent="0.2">
      <c r="A1738" s="18"/>
      <c r="B1738" s="18"/>
      <c r="C1738" s="18">
        <v>82.738095238095198</v>
      </c>
      <c r="D1738" s="18">
        <v>251.09306683322899</v>
      </c>
    </row>
    <row r="1739" spans="1:4" x14ac:dyDescent="0.2">
      <c r="A1739" s="18"/>
      <c r="B1739" s="18"/>
      <c r="C1739" s="18">
        <v>54.7469220246238</v>
      </c>
      <c r="D1739" s="18">
        <v>251.10844817255801</v>
      </c>
    </row>
    <row r="1740" spans="1:4" x14ac:dyDescent="0.2">
      <c r="A1740" s="18"/>
      <c r="B1740" s="18"/>
      <c r="C1740" s="18">
        <v>83.275862068965495</v>
      </c>
      <c r="D1740" s="18">
        <v>251.251158480074</v>
      </c>
    </row>
    <row r="1741" spans="1:4" x14ac:dyDescent="0.2">
      <c r="A1741" s="18"/>
      <c r="B1741" s="18"/>
      <c r="C1741" s="18">
        <v>40.769230769230802</v>
      </c>
      <c r="D1741" s="18">
        <v>251.27362366474901</v>
      </c>
    </row>
    <row r="1742" spans="1:4" x14ac:dyDescent="0.2">
      <c r="A1742" s="18"/>
      <c r="B1742" s="18"/>
      <c r="C1742" s="18">
        <v>31.417112299465199</v>
      </c>
      <c r="D1742" s="18">
        <v>251.27967333015101</v>
      </c>
    </row>
    <row r="1743" spans="1:4" x14ac:dyDescent="0.2">
      <c r="A1743" s="18"/>
      <c r="B1743" s="18"/>
      <c r="C1743" s="18">
        <v>84.173486215538105</v>
      </c>
      <c r="D1743" s="18">
        <v>251.302548149659</v>
      </c>
    </row>
    <row r="1744" spans="1:4" x14ac:dyDescent="0.2">
      <c r="A1744" s="18"/>
      <c r="B1744" s="18"/>
      <c r="C1744" s="18">
        <v>62.068965517241402</v>
      </c>
      <c r="D1744" s="18">
        <v>251.373626373626</v>
      </c>
    </row>
    <row r="1745" spans="1:4" x14ac:dyDescent="0.2">
      <c r="A1745" s="18"/>
      <c r="B1745" s="18"/>
      <c r="C1745" s="18">
        <v>55.852842809364503</v>
      </c>
      <c r="D1745" s="18">
        <v>251.47652646251601</v>
      </c>
    </row>
    <row r="1746" spans="1:4" x14ac:dyDescent="0.2">
      <c r="A1746" s="18"/>
      <c r="B1746" s="18"/>
      <c r="C1746" s="18">
        <v>80.375586854460096</v>
      </c>
      <c r="D1746" s="18">
        <v>251.51883353584401</v>
      </c>
    </row>
    <row r="1747" spans="1:4" x14ac:dyDescent="0.2">
      <c r="A1747" s="18"/>
      <c r="B1747" s="18"/>
      <c r="C1747" s="18">
        <v>74.841672131147504</v>
      </c>
      <c r="D1747" s="18">
        <v>251.57140625</v>
      </c>
    </row>
    <row r="1748" spans="1:4" x14ac:dyDescent="0.2">
      <c r="A1748" s="18"/>
      <c r="B1748" s="18"/>
      <c r="C1748" s="18">
        <v>91.742313323572503</v>
      </c>
      <c r="D1748" s="18">
        <v>251.617757712566</v>
      </c>
    </row>
    <row r="1749" spans="1:4" x14ac:dyDescent="0.2">
      <c r="A1749" s="18"/>
      <c r="B1749" s="18"/>
      <c r="C1749" s="18">
        <v>9.0529247910863493</v>
      </c>
      <c r="D1749" s="18">
        <v>251.768949509637</v>
      </c>
    </row>
    <row r="1750" spans="1:4" x14ac:dyDescent="0.2">
      <c r="A1750" s="18"/>
      <c r="B1750" s="18"/>
      <c r="C1750" s="18">
        <v>55.120101137800198</v>
      </c>
      <c r="D1750" s="18">
        <v>251.821585259513</v>
      </c>
    </row>
    <row r="1751" spans="1:4" x14ac:dyDescent="0.2">
      <c r="A1751" s="18"/>
      <c r="B1751" s="18"/>
      <c r="C1751" s="18">
        <v>59.765886287625399</v>
      </c>
      <c r="D1751" s="18">
        <v>251.841964762413</v>
      </c>
    </row>
    <row r="1752" spans="1:4" x14ac:dyDescent="0.2">
      <c r="A1752" s="18"/>
      <c r="B1752" s="18"/>
      <c r="C1752" s="18">
        <v>38.8794926004228</v>
      </c>
      <c r="D1752" s="18">
        <v>251.917808219178</v>
      </c>
    </row>
    <row r="1753" spans="1:4" x14ac:dyDescent="0.2">
      <c r="A1753" s="18"/>
      <c r="B1753" s="18"/>
      <c r="C1753" s="18">
        <v>74.857142857142904</v>
      </c>
      <c r="D1753" s="18">
        <v>251.96708574657401</v>
      </c>
    </row>
    <row r="1754" spans="1:4" x14ac:dyDescent="0.2">
      <c r="A1754" s="18"/>
      <c r="B1754" s="18"/>
      <c r="C1754" s="18">
        <v>84.200879765395896</v>
      </c>
      <c r="D1754" s="18">
        <v>251.99051589998501</v>
      </c>
    </row>
    <row r="1755" spans="1:4" x14ac:dyDescent="0.2">
      <c r="A1755" s="18"/>
      <c r="B1755" s="18"/>
      <c r="C1755" s="18">
        <v>43.3862433862434</v>
      </c>
      <c r="D1755" s="18">
        <v>252.14723926380401</v>
      </c>
    </row>
    <row r="1756" spans="1:4" x14ac:dyDescent="0.2">
      <c r="A1756" s="18"/>
      <c r="B1756" s="18"/>
      <c r="C1756" s="18">
        <v>118.82661290322601</v>
      </c>
      <c r="D1756" s="18">
        <v>252.222222222222</v>
      </c>
    </row>
    <row r="1757" spans="1:4" x14ac:dyDescent="0.2">
      <c r="A1757" s="18"/>
      <c r="B1757" s="18"/>
      <c r="C1757" s="18">
        <v>53.712784588441302</v>
      </c>
      <c r="D1757" s="18">
        <v>252.508040985495</v>
      </c>
    </row>
    <row r="1758" spans="1:4" x14ac:dyDescent="0.2">
      <c r="A1758" s="18"/>
      <c r="B1758" s="18"/>
      <c r="C1758" s="18">
        <v>59.868421052631597</v>
      </c>
      <c r="D1758" s="18">
        <v>252.613142857143</v>
      </c>
    </row>
    <row r="1759" spans="1:4" x14ac:dyDescent="0.2">
      <c r="A1759" s="18"/>
      <c r="B1759" s="18"/>
      <c r="C1759" s="18">
        <v>59.0625</v>
      </c>
      <c r="D1759" s="18">
        <v>252.66377299999999</v>
      </c>
    </row>
    <row r="1760" spans="1:4" x14ac:dyDescent="0.2">
      <c r="A1760" s="18"/>
      <c r="B1760" s="18"/>
      <c r="C1760" s="18">
        <v>48.025676692179701</v>
      </c>
      <c r="D1760" s="18">
        <v>252.69125</v>
      </c>
    </row>
    <row r="1761" spans="1:4" x14ac:dyDescent="0.2">
      <c r="A1761" s="18"/>
      <c r="B1761" s="18"/>
      <c r="C1761" s="18">
        <v>31.608832807571002</v>
      </c>
      <c r="D1761" s="18">
        <v>252.71186440677999</v>
      </c>
    </row>
    <row r="1762" spans="1:4" x14ac:dyDescent="0.2">
      <c r="A1762" s="18"/>
      <c r="B1762" s="18"/>
      <c r="C1762" s="18">
        <v>83.755842696629202</v>
      </c>
      <c r="D1762" s="18">
        <v>252.803761931499</v>
      </c>
    </row>
    <row r="1763" spans="1:4" x14ac:dyDescent="0.2">
      <c r="A1763" s="18"/>
      <c r="B1763" s="18"/>
      <c r="C1763" s="18">
        <v>51.953875720691897</v>
      </c>
      <c r="D1763" s="18">
        <v>252.848157146424</v>
      </c>
    </row>
    <row r="1764" spans="1:4" x14ac:dyDescent="0.2">
      <c r="A1764" s="18"/>
      <c r="B1764" s="18"/>
      <c r="C1764" s="18">
        <v>28.377777777777801</v>
      </c>
      <c r="D1764" s="18">
        <v>252.91535950819201</v>
      </c>
    </row>
    <row r="1765" spans="1:4" x14ac:dyDescent="0.2">
      <c r="A1765" s="18"/>
      <c r="B1765" s="18"/>
      <c r="C1765" s="18">
        <v>36.398467432950198</v>
      </c>
      <c r="D1765" s="18">
        <v>253.00524257995301</v>
      </c>
    </row>
    <row r="1766" spans="1:4" x14ac:dyDescent="0.2">
      <c r="A1766" s="18"/>
      <c r="B1766" s="18"/>
      <c r="C1766" s="18">
        <v>41.25</v>
      </c>
      <c r="D1766" s="18">
        <v>253.144454751598</v>
      </c>
    </row>
    <row r="1767" spans="1:4" x14ac:dyDescent="0.2">
      <c r="A1767" s="18"/>
      <c r="B1767" s="18"/>
      <c r="C1767" s="18">
        <v>47.798742138364801</v>
      </c>
      <c r="D1767" s="18">
        <v>253.24144697183999</v>
      </c>
    </row>
    <row r="1768" spans="1:4" x14ac:dyDescent="0.2">
      <c r="A1768" s="18"/>
      <c r="B1768" s="18"/>
      <c r="C1768" s="18">
        <v>62.6666666666667</v>
      </c>
      <c r="D1768" s="18">
        <v>253.40788831736299</v>
      </c>
    </row>
    <row r="1769" spans="1:4" x14ac:dyDescent="0.2">
      <c r="A1769" s="18"/>
      <c r="B1769" s="18"/>
      <c r="C1769" s="18">
        <v>81.209821746880607</v>
      </c>
      <c r="D1769" s="18">
        <v>253.471193735958</v>
      </c>
    </row>
    <row r="1770" spans="1:4" x14ac:dyDescent="0.2">
      <c r="A1770" s="18"/>
      <c r="B1770" s="18"/>
      <c r="C1770" s="18">
        <v>84.590517241379303</v>
      </c>
      <c r="D1770" s="18">
        <v>253.47317740740601</v>
      </c>
    </row>
    <row r="1771" spans="1:4" x14ac:dyDescent="0.2">
      <c r="A1771" s="18"/>
      <c r="B1771" s="18"/>
      <c r="C1771" s="18">
        <v>48.735177865612599</v>
      </c>
      <c r="D1771" s="18">
        <v>253.501400560224</v>
      </c>
    </row>
    <row r="1772" spans="1:4" x14ac:dyDescent="0.2">
      <c r="A1772" s="18"/>
      <c r="B1772" s="18"/>
      <c r="C1772" s="18">
        <v>69.369369369369394</v>
      </c>
      <c r="D1772" s="18">
        <v>253.5733960588</v>
      </c>
    </row>
    <row r="1773" spans="1:4" x14ac:dyDescent="0.2">
      <c r="A1773" s="18"/>
      <c r="B1773" s="18"/>
      <c r="C1773" s="18">
        <v>68.107667210440496</v>
      </c>
      <c r="D1773" s="18">
        <v>253.65600408558299</v>
      </c>
    </row>
    <row r="1774" spans="1:4" x14ac:dyDescent="0.2">
      <c r="A1774" s="18"/>
      <c r="B1774" s="18"/>
      <c r="C1774" s="18">
        <v>49.183673469387799</v>
      </c>
      <c r="D1774" s="18">
        <v>253.664495114007</v>
      </c>
    </row>
    <row r="1775" spans="1:4" x14ac:dyDescent="0.2">
      <c r="A1775" s="18"/>
      <c r="B1775" s="18"/>
      <c r="C1775" s="18">
        <v>52.684964200477303</v>
      </c>
      <c r="D1775" s="18">
        <v>253.73050488086099</v>
      </c>
    </row>
    <row r="1776" spans="1:4" x14ac:dyDescent="0.2">
      <c r="A1776" s="18"/>
      <c r="B1776" s="18"/>
      <c r="C1776" s="18">
        <v>77.064220183486199</v>
      </c>
      <c r="D1776" s="18">
        <v>253.75761035007599</v>
      </c>
    </row>
    <row r="1777" spans="1:4" x14ac:dyDescent="0.2">
      <c r="A1777" s="18"/>
      <c r="B1777" s="18"/>
      <c r="C1777" s="18">
        <v>23.524636480271099</v>
      </c>
      <c r="D1777" s="18">
        <v>253.81241723475699</v>
      </c>
    </row>
    <row r="1778" spans="1:4" x14ac:dyDescent="0.2">
      <c r="A1778" s="18"/>
      <c r="B1778" s="18"/>
      <c r="C1778" s="18">
        <v>88.559077809798296</v>
      </c>
      <c r="D1778" s="18">
        <v>253.824160114367</v>
      </c>
    </row>
    <row r="1779" spans="1:4" x14ac:dyDescent="0.2">
      <c r="A1779" s="18"/>
      <c r="B1779" s="18"/>
      <c r="C1779" s="18">
        <v>43.352601156069397</v>
      </c>
      <c r="D1779" s="18">
        <v>253.861006711409</v>
      </c>
    </row>
    <row r="1780" spans="1:4" x14ac:dyDescent="0.2">
      <c r="A1780" s="18"/>
      <c r="B1780" s="18"/>
      <c r="C1780" s="18">
        <v>84.517045454545496</v>
      </c>
      <c r="D1780" s="18">
        <v>253.86916110581501</v>
      </c>
    </row>
    <row r="1781" spans="1:4" x14ac:dyDescent="0.2">
      <c r="A1781" s="18"/>
      <c r="B1781" s="18"/>
      <c r="C1781" s="18">
        <v>38.410214168039502</v>
      </c>
      <c r="D1781" s="18">
        <v>253.88679245283001</v>
      </c>
    </row>
    <row r="1782" spans="1:4" x14ac:dyDescent="0.2">
      <c r="A1782" s="18"/>
      <c r="B1782" s="18"/>
      <c r="C1782" s="18">
        <v>52.572442159383002</v>
      </c>
      <c r="D1782" s="18">
        <v>253.88991103596101</v>
      </c>
    </row>
    <row r="1783" spans="1:4" x14ac:dyDescent="0.2">
      <c r="A1783" s="18"/>
      <c r="B1783" s="18"/>
      <c r="C1783" s="18">
        <v>45.009803921568597</v>
      </c>
      <c r="D1783" s="18">
        <v>253.892009863401</v>
      </c>
    </row>
    <row r="1784" spans="1:4" x14ac:dyDescent="0.2">
      <c r="A1784" s="18"/>
      <c r="B1784" s="18"/>
      <c r="C1784" s="18">
        <v>75</v>
      </c>
      <c r="D1784" s="18">
        <v>253.90313390313401</v>
      </c>
    </row>
    <row r="1785" spans="1:4" x14ac:dyDescent="0.2">
      <c r="A1785" s="18"/>
      <c r="B1785" s="18"/>
      <c r="C1785" s="18">
        <v>67.9816513761468</v>
      </c>
      <c r="D1785" s="18">
        <v>254</v>
      </c>
    </row>
    <row r="1786" spans="1:4" x14ac:dyDescent="0.2">
      <c r="A1786" s="18"/>
      <c r="B1786" s="18"/>
      <c r="C1786" s="18">
        <v>46.339923205266402</v>
      </c>
      <c r="D1786" s="18">
        <v>254.28071318081899</v>
      </c>
    </row>
    <row r="1787" spans="1:4" x14ac:dyDescent="0.2">
      <c r="A1787" s="18"/>
      <c r="B1787" s="18"/>
      <c r="C1787" s="18">
        <v>65.486725663716797</v>
      </c>
      <c r="D1787" s="18">
        <v>254.33526011560701</v>
      </c>
    </row>
    <row r="1788" spans="1:4" x14ac:dyDescent="0.2">
      <c r="A1788" s="18"/>
      <c r="B1788" s="18"/>
      <c r="C1788" s="18">
        <v>48.698167791706901</v>
      </c>
      <c r="D1788" s="18">
        <v>254.450661339372</v>
      </c>
    </row>
    <row r="1789" spans="1:4" x14ac:dyDescent="0.2">
      <c r="A1789" s="18"/>
      <c r="B1789" s="18"/>
      <c r="C1789" s="18">
        <v>63.625498007968098</v>
      </c>
      <c r="D1789" s="18">
        <v>254.45292620865101</v>
      </c>
    </row>
    <row r="1790" spans="1:4" x14ac:dyDescent="0.2">
      <c r="A1790" s="18"/>
      <c r="B1790" s="18"/>
      <c r="C1790" s="18">
        <v>27.850728779651298</v>
      </c>
      <c r="D1790" s="18">
        <v>254.56155044227</v>
      </c>
    </row>
    <row r="1791" spans="1:4" x14ac:dyDescent="0.2">
      <c r="A1791" s="18"/>
      <c r="B1791" s="18"/>
      <c r="C1791" s="18">
        <v>68.257425742574299</v>
      </c>
      <c r="D1791" s="18">
        <v>254.76088919839401</v>
      </c>
    </row>
    <row r="1792" spans="1:4" x14ac:dyDescent="0.2">
      <c r="A1792" s="18"/>
      <c r="B1792" s="18"/>
      <c r="C1792" s="18">
        <v>82.342657342657304</v>
      </c>
      <c r="D1792" s="18">
        <v>254.82374768089099</v>
      </c>
    </row>
    <row r="1793" spans="1:4" x14ac:dyDescent="0.2">
      <c r="A1793" s="18"/>
      <c r="B1793" s="18"/>
      <c r="C1793" s="18">
        <v>34.129692832764498</v>
      </c>
      <c r="D1793" s="18">
        <v>254.846056915459</v>
      </c>
    </row>
    <row r="1794" spans="1:4" x14ac:dyDescent="0.2">
      <c r="A1794" s="18"/>
      <c r="B1794" s="18"/>
      <c r="C1794" s="18">
        <v>70.757075718015699</v>
      </c>
      <c r="D1794" s="18">
        <v>254.913527886693</v>
      </c>
    </row>
    <row r="1795" spans="1:4" x14ac:dyDescent="0.2">
      <c r="A1795" s="18"/>
      <c r="B1795" s="18"/>
      <c r="C1795" s="18">
        <v>73.545454545454504</v>
      </c>
      <c r="D1795" s="18">
        <v>254.95179666958799</v>
      </c>
    </row>
    <row r="1796" spans="1:4" x14ac:dyDescent="0.2">
      <c r="A1796" s="18"/>
      <c r="B1796" s="18"/>
      <c r="C1796" s="18">
        <v>57.335907335907301</v>
      </c>
      <c r="D1796" s="18">
        <v>255</v>
      </c>
    </row>
    <row r="1797" spans="1:4" x14ac:dyDescent="0.2">
      <c r="A1797" s="18"/>
      <c r="B1797" s="18"/>
      <c r="C1797" s="18">
        <v>63.612244897959201</v>
      </c>
      <c r="D1797" s="18">
        <v>255.167055167055</v>
      </c>
    </row>
    <row r="1798" spans="1:4" x14ac:dyDescent="0.2">
      <c r="A1798" s="18"/>
      <c r="B1798" s="18"/>
      <c r="C1798" s="18">
        <v>41.568627450980401</v>
      </c>
      <c r="D1798" s="18">
        <v>255.23726029743199</v>
      </c>
    </row>
    <row r="1799" spans="1:4" x14ac:dyDescent="0.2">
      <c r="A1799" s="18"/>
      <c r="B1799" s="18"/>
      <c r="C1799" s="18">
        <v>87.408417106832502</v>
      </c>
      <c r="D1799" s="18">
        <v>255.373588731051</v>
      </c>
    </row>
    <row r="1800" spans="1:4" x14ac:dyDescent="0.2">
      <c r="A1800" s="18"/>
      <c r="B1800" s="18"/>
      <c r="C1800" s="18">
        <v>33.3127572016461</v>
      </c>
      <c r="D1800" s="18">
        <v>255.421694552643</v>
      </c>
    </row>
    <row r="1801" spans="1:4" x14ac:dyDescent="0.2">
      <c r="A1801" s="18"/>
      <c r="B1801" s="18"/>
      <c r="C1801" s="18">
        <v>17.006802721088398</v>
      </c>
      <c r="D1801" s="18">
        <v>255.58071547351901</v>
      </c>
    </row>
    <row r="1802" spans="1:4" x14ac:dyDescent="0.2">
      <c r="A1802" s="18"/>
      <c r="B1802" s="18"/>
      <c r="C1802" s="18">
        <v>82.988375389849693</v>
      </c>
      <c r="D1802" s="18">
        <v>255.59903463833601</v>
      </c>
    </row>
    <row r="1803" spans="1:4" x14ac:dyDescent="0.2">
      <c r="A1803" s="18"/>
      <c r="B1803" s="18"/>
      <c r="C1803" s="18">
        <v>85</v>
      </c>
      <c r="D1803" s="18">
        <v>255.63374281224699</v>
      </c>
    </row>
    <row r="1804" spans="1:4" x14ac:dyDescent="0.2">
      <c r="A1804" s="18"/>
      <c r="B1804" s="18"/>
      <c r="C1804" s="18">
        <v>84.731182795698899</v>
      </c>
      <c r="D1804" s="18">
        <v>255.64892894518701</v>
      </c>
    </row>
    <row r="1805" spans="1:4" x14ac:dyDescent="0.2">
      <c r="A1805" s="18"/>
      <c r="B1805" s="18"/>
      <c r="C1805" s="18">
        <v>26.748377793799602</v>
      </c>
      <c r="D1805" s="18">
        <v>255.92105263157899</v>
      </c>
    </row>
    <row r="1806" spans="1:4" x14ac:dyDescent="0.2">
      <c r="A1806" s="18"/>
      <c r="B1806" s="18"/>
      <c r="C1806" s="18">
        <v>79.996792452830206</v>
      </c>
      <c r="D1806" s="18">
        <v>256.04258209247001</v>
      </c>
    </row>
    <row r="1807" spans="1:4" x14ac:dyDescent="0.2">
      <c r="A1807" s="18"/>
      <c r="B1807" s="18"/>
      <c r="C1807" s="18">
        <v>81.557085020242894</v>
      </c>
      <c r="D1807" s="18">
        <v>256.07620278348099</v>
      </c>
    </row>
    <row r="1808" spans="1:4" x14ac:dyDescent="0.2">
      <c r="A1808" s="18"/>
      <c r="B1808" s="18"/>
      <c r="C1808" s="18">
        <v>64.711538461538495</v>
      </c>
      <c r="D1808" s="18">
        <v>256.10632183908001</v>
      </c>
    </row>
    <row r="1809" spans="1:4" x14ac:dyDescent="0.2">
      <c r="A1809" s="18"/>
      <c r="B1809" s="18"/>
      <c r="C1809" s="18">
        <v>49.2775229357798</v>
      </c>
      <c r="D1809" s="18">
        <v>256.154684095861</v>
      </c>
    </row>
    <row r="1810" spans="1:4" x14ac:dyDescent="0.2">
      <c r="A1810" s="18"/>
      <c r="B1810" s="18"/>
      <c r="C1810" s="18">
        <v>48.193146417445497</v>
      </c>
      <c r="D1810" s="18">
        <v>256.178346257572</v>
      </c>
    </row>
    <row r="1811" spans="1:4" x14ac:dyDescent="0.2">
      <c r="A1811" s="18"/>
      <c r="B1811" s="18"/>
      <c r="C1811" s="18">
        <v>25.373134328358201</v>
      </c>
      <c r="D1811" s="18">
        <v>256.22895622895601</v>
      </c>
    </row>
    <row r="1812" spans="1:4" x14ac:dyDescent="0.2">
      <c r="A1812" s="18"/>
      <c r="B1812" s="18"/>
      <c r="C1812" s="18">
        <v>65.976744186046503</v>
      </c>
      <c r="D1812" s="18">
        <v>256.39230769230801</v>
      </c>
    </row>
    <row r="1813" spans="1:4" x14ac:dyDescent="0.2">
      <c r="A1813" s="18"/>
      <c r="B1813" s="18"/>
      <c r="C1813" s="18">
        <v>66.811725173961193</v>
      </c>
      <c r="D1813" s="18">
        <v>256.43133025398902</v>
      </c>
    </row>
    <row r="1814" spans="1:4" x14ac:dyDescent="0.2">
      <c r="A1814" s="18"/>
      <c r="B1814" s="18"/>
      <c r="C1814" s="18">
        <v>60.248962655601701</v>
      </c>
      <c r="D1814" s="18">
        <v>256.45424836601302</v>
      </c>
    </row>
    <row r="1815" spans="1:4" x14ac:dyDescent="0.2">
      <c r="A1815" s="18"/>
      <c r="B1815" s="18"/>
      <c r="C1815" s="18">
        <v>69.910514541387002</v>
      </c>
      <c r="D1815" s="18">
        <v>256.45604596918503</v>
      </c>
    </row>
    <row r="1816" spans="1:4" x14ac:dyDescent="0.2">
      <c r="A1816" s="18"/>
      <c r="B1816" s="18"/>
      <c r="C1816" s="18">
        <v>76.410256410256395</v>
      </c>
      <c r="D1816" s="18">
        <v>256.494746895893</v>
      </c>
    </row>
    <row r="1817" spans="1:4" x14ac:dyDescent="0.2">
      <c r="A1817" s="18"/>
      <c r="B1817" s="18"/>
      <c r="C1817" s="18">
        <v>34.7777470355731</v>
      </c>
      <c r="D1817" s="18">
        <v>256.54925379489498</v>
      </c>
    </row>
    <row r="1818" spans="1:4" x14ac:dyDescent="0.2">
      <c r="A1818" s="18"/>
      <c r="B1818" s="18"/>
      <c r="C1818" s="18">
        <v>77.413793103448299</v>
      </c>
      <c r="D1818" s="18">
        <v>256.553333333333</v>
      </c>
    </row>
    <row r="1819" spans="1:4" x14ac:dyDescent="0.2">
      <c r="A1819" s="18"/>
      <c r="B1819" s="18"/>
      <c r="C1819" s="18">
        <v>77.830188679245296</v>
      </c>
      <c r="D1819" s="18">
        <v>256.57558904919301</v>
      </c>
    </row>
    <row r="1820" spans="1:4" x14ac:dyDescent="0.2">
      <c r="A1820" s="18"/>
      <c r="B1820" s="18"/>
      <c r="C1820" s="18">
        <v>15.6619256017505</v>
      </c>
      <c r="D1820" s="18">
        <v>256.621731705402</v>
      </c>
    </row>
    <row r="1821" spans="1:4" x14ac:dyDescent="0.2">
      <c r="A1821" s="18"/>
      <c r="B1821" s="18"/>
      <c r="C1821" s="18">
        <v>66.176470588235304</v>
      </c>
      <c r="D1821" s="18">
        <v>256.630814958786</v>
      </c>
    </row>
    <row r="1822" spans="1:4" x14ac:dyDescent="0.2">
      <c r="A1822" s="18"/>
      <c r="B1822" s="18"/>
      <c r="C1822" s="18">
        <v>21.496932515337399</v>
      </c>
      <c r="D1822" s="18">
        <v>256.69515669515698</v>
      </c>
    </row>
    <row r="1823" spans="1:4" x14ac:dyDescent="0.2">
      <c r="A1823" s="18"/>
      <c r="B1823" s="18"/>
      <c r="C1823" s="18">
        <v>82.875</v>
      </c>
      <c r="D1823" s="18">
        <v>256.8</v>
      </c>
    </row>
    <row r="1824" spans="1:4" x14ac:dyDescent="0.2">
      <c r="A1824" s="18"/>
      <c r="B1824" s="18"/>
      <c r="C1824" s="18">
        <v>77.109294670846396</v>
      </c>
      <c r="D1824" s="18">
        <v>256.81351703443897</v>
      </c>
    </row>
    <row r="1825" spans="1:4" x14ac:dyDescent="0.2">
      <c r="A1825" s="18"/>
      <c r="B1825" s="18"/>
      <c r="C1825" s="18">
        <v>78.639496402877697</v>
      </c>
      <c r="D1825" s="18">
        <v>256.87824310163501</v>
      </c>
    </row>
    <row r="1826" spans="1:4" x14ac:dyDescent="0.2">
      <c r="A1826" s="18"/>
      <c r="B1826" s="18"/>
      <c r="C1826" s="18">
        <v>84.6666666666667</v>
      </c>
      <c r="D1826" s="18">
        <v>256.95255474452603</v>
      </c>
    </row>
    <row r="1827" spans="1:4" x14ac:dyDescent="0.2">
      <c r="A1827" s="18"/>
      <c r="B1827" s="18"/>
      <c r="C1827" s="18">
        <v>40.837912087912102</v>
      </c>
      <c r="D1827" s="18">
        <v>257.12121212121201</v>
      </c>
    </row>
    <row r="1828" spans="1:4" x14ac:dyDescent="0.2">
      <c r="A1828" s="18"/>
      <c r="B1828" s="18"/>
      <c r="C1828" s="18">
        <v>73.9583333333333</v>
      </c>
      <c r="D1828" s="18">
        <v>257.24202020202</v>
      </c>
    </row>
    <row r="1829" spans="1:4" x14ac:dyDescent="0.2">
      <c r="A1829" s="18"/>
      <c r="B1829" s="18"/>
      <c r="C1829" s="18">
        <v>84.418604651162795</v>
      </c>
      <c r="D1829" s="18">
        <v>257.32009925558299</v>
      </c>
    </row>
    <row r="1830" spans="1:4" x14ac:dyDescent="0.2">
      <c r="A1830" s="18"/>
      <c r="B1830" s="18"/>
      <c r="C1830" s="18">
        <v>69.796954314720793</v>
      </c>
      <c r="D1830" s="18">
        <v>257.36935401657001</v>
      </c>
    </row>
    <row r="1831" spans="1:4" x14ac:dyDescent="0.2">
      <c r="A1831" s="18"/>
      <c r="B1831" s="18"/>
      <c r="C1831" s="18">
        <v>48.790123456790099</v>
      </c>
      <c r="D1831" s="18">
        <v>257.46471942496601</v>
      </c>
    </row>
    <row r="1832" spans="1:4" x14ac:dyDescent="0.2">
      <c r="A1832" s="18"/>
      <c r="B1832" s="18"/>
      <c r="C1832" s="18">
        <v>69.812792511700493</v>
      </c>
      <c r="D1832" s="18">
        <v>257.50180195577201</v>
      </c>
    </row>
    <row r="1833" spans="1:4" x14ac:dyDescent="0.2">
      <c r="A1833" s="18"/>
      <c r="B1833" s="18"/>
      <c r="C1833" s="18">
        <v>62.5</v>
      </c>
      <c r="D1833" s="18">
        <v>257.57438257600302</v>
      </c>
    </row>
    <row r="1834" spans="1:4" x14ac:dyDescent="0.2">
      <c r="A1834" s="18"/>
      <c r="B1834" s="18"/>
      <c r="C1834" s="18">
        <v>47.253881959152203</v>
      </c>
      <c r="D1834" s="18">
        <v>257.58767038413902</v>
      </c>
    </row>
    <row r="1835" spans="1:4" x14ac:dyDescent="0.2">
      <c r="A1835" s="18"/>
      <c r="B1835" s="18"/>
      <c r="C1835" s="18">
        <v>67.023809523809504</v>
      </c>
      <c r="D1835" s="18">
        <v>257.60627127321698</v>
      </c>
    </row>
    <row r="1836" spans="1:4" x14ac:dyDescent="0.2">
      <c r="A1836" s="18"/>
      <c r="B1836" s="18"/>
      <c r="C1836" s="18">
        <v>84.895705829551403</v>
      </c>
      <c r="D1836" s="18">
        <v>257.65259964876799</v>
      </c>
    </row>
    <row r="1837" spans="1:4" x14ac:dyDescent="0.2">
      <c r="A1837" s="18"/>
      <c r="B1837" s="18"/>
      <c r="C1837" s="18">
        <v>68.851661971831007</v>
      </c>
      <c r="D1837" s="18">
        <v>257.73327169422998</v>
      </c>
    </row>
    <row r="1838" spans="1:4" x14ac:dyDescent="0.2">
      <c r="A1838" s="18"/>
      <c r="B1838" s="18"/>
      <c r="C1838" s="18">
        <v>26.931818181818201</v>
      </c>
      <c r="D1838" s="18">
        <v>257.77365977513</v>
      </c>
    </row>
    <row r="1839" spans="1:4" x14ac:dyDescent="0.2">
      <c r="A1839" s="18"/>
      <c r="B1839" s="18"/>
      <c r="C1839" s="18">
        <v>82.368421052631604</v>
      </c>
      <c r="D1839" s="18">
        <v>257.88043478260897</v>
      </c>
    </row>
    <row r="1840" spans="1:4" x14ac:dyDescent="0.2">
      <c r="A1840" s="18"/>
      <c r="B1840" s="18"/>
      <c r="C1840" s="18">
        <v>83.011391778108006</v>
      </c>
      <c r="D1840" s="18">
        <v>257.89871504157202</v>
      </c>
    </row>
    <row r="1841" spans="1:4" x14ac:dyDescent="0.2">
      <c r="A1841" s="18"/>
      <c r="B1841" s="18"/>
      <c r="C1841" s="18">
        <v>79.373261860465107</v>
      </c>
      <c r="D1841" s="18">
        <v>257.943737639522</v>
      </c>
    </row>
    <row r="1842" spans="1:4" x14ac:dyDescent="0.2">
      <c r="A1842" s="18"/>
      <c r="B1842" s="18"/>
      <c r="C1842" s="18">
        <v>47.477744807121702</v>
      </c>
      <c r="D1842" s="18">
        <v>257.95275590551199</v>
      </c>
    </row>
    <row r="1843" spans="1:4" x14ac:dyDescent="0.2">
      <c r="A1843" s="18"/>
      <c r="B1843" s="18"/>
      <c r="C1843" s="18">
        <v>44.046121593291403</v>
      </c>
      <c r="D1843" s="18">
        <v>258.06451612903197</v>
      </c>
    </row>
    <row r="1844" spans="1:4" x14ac:dyDescent="0.2">
      <c r="A1844" s="18"/>
      <c r="B1844" s="18"/>
      <c r="C1844" s="18">
        <v>69.806451612903203</v>
      </c>
      <c r="D1844" s="18">
        <v>258.15602836879401</v>
      </c>
    </row>
    <row r="1845" spans="1:4" x14ac:dyDescent="0.2">
      <c r="A1845" s="18"/>
      <c r="B1845" s="18"/>
      <c r="C1845" s="18">
        <v>63.282072072072097</v>
      </c>
      <c r="D1845" s="18">
        <v>258.18376524473001</v>
      </c>
    </row>
    <row r="1846" spans="1:4" x14ac:dyDescent="0.2">
      <c r="A1846" s="18"/>
      <c r="B1846" s="18"/>
      <c r="C1846" s="18">
        <v>65.2680652680653</v>
      </c>
      <c r="D1846" s="18">
        <v>258.195183745517</v>
      </c>
    </row>
    <row r="1847" spans="1:4" x14ac:dyDescent="0.2">
      <c r="A1847" s="18"/>
      <c r="B1847" s="18"/>
      <c r="C1847" s="18">
        <v>48.959223638470398</v>
      </c>
      <c r="D1847" s="18">
        <v>258.272195532556</v>
      </c>
    </row>
    <row r="1848" spans="1:4" x14ac:dyDescent="0.2">
      <c r="A1848" s="18"/>
      <c r="B1848" s="18"/>
      <c r="C1848" s="18">
        <v>57.884384400281903</v>
      </c>
      <c r="D1848" s="18">
        <v>258.39301954579298</v>
      </c>
    </row>
    <row r="1849" spans="1:4" x14ac:dyDescent="0.2">
      <c r="A1849" s="18"/>
      <c r="B1849" s="18"/>
      <c r="C1849" s="18">
        <v>79.681274900398407</v>
      </c>
      <c r="D1849" s="18">
        <v>258.39793281653698</v>
      </c>
    </row>
    <row r="1850" spans="1:4" x14ac:dyDescent="0.2">
      <c r="A1850" s="18"/>
      <c r="B1850" s="18"/>
      <c r="C1850" s="18">
        <v>66.720901126407995</v>
      </c>
      <c r="D1850" s="18">
        <v>258.41860465116298</v>
      </c>
    </row>
    <row r="1851" spans="1:4" x14ac:dyDescent="0.2">
      <c r="A1851" s="18"/>
      <c r="B1851" s="18"/>
      <c r="C1851" s="18">
        <v>76.200600681818202</v>
      </c>
      <c r="D1851" s="18">
        <v>258.423538600977</v>
      </c>
    </row>
    <row r="1852" spans="1:4" x14ac:dyDescent="0.2">
      <c r="A1852" s="18"/>
      <c r="B1852" s="18"/>
      <c r="C1852" s="18">
        <v>50.881105103668297</v>
      </c>
      <c r="D1852" s="18">
        <v>258.57776565412502</v>
      </c>
    </row>
    <row r="1853" spans="1:4" x14ac:dyDescent="0.2">
      <c r="A1853" s="18"/>
      <c r="B1853" s="18"/>
      <c r="C1853" s="18">
        <v>33.7083333333333</v>
      </c>
      <c r="D1853" s="18">
        <v>258.58005364369001</v>
      </c>
    </row>
    <row r="1854" spans="1:4" x14ac:dyDescent="0.2">
      <c r="A1854" s="18"/>
      <c r="B1854" s="18"/>
      <c r="C1854" s="18">
        <v>61.1111111111111</v>
      </c>
      <c r="D1854" s="18">
        <v>258.59118935197898</v>
      </c>
    </row>
    <row r="1855" spans="1:4" x14ac:dyDescent="0.2">
      <c r="A1855" s="18"/>
      <c r="B1855" s="18"/>
      <c r="C1855" s="18">
        <v>84.980392156862706</v>
      </c>
      <c r="D1855" s="18">
        <v>258.63850028677598</v>
      </c>
    </row>
    <row r="1856" spans="1:4" x14ac:dyDescent="0.2">
      <c r="A1856" s="18"/>
      <c r="B1856" s="18"/>
      <c r="C1856" s="18">
        <v>55.3333333333333</v>
      </c>
      <c r="D1856" s="18">
        <v>258.645096056623</v>
      </c>
    </row>
    <row r="1857" spans="1:4" x14ac:dyDescent="0.2">
      <c r="A1857" s="18"/>
      <c r="B1857" s="18"/>
      <c r="C1857" s="18">
        <v>51.292875989445903</v>
      </c>
      <c r="D1857" s="18">
        <v>258.83054892601399</v>
      </c>
    </row>
    <row r="1858" spans="1:4" x14ac:dyDescent="0.2">
      <c r="A1858" s="18"/>
      <c r="B1858" s="18"/>
      <c r="C1858" s="18">
        <v>78.783505154639201</v>
      </c>
      <c r="D1858" s="18">
        <v>258.93092896174898</v>
      </c>
    </row>
    <row r="1859" spans="1:4" x14ac:dyDescent="0.2">
      <c r="A1859" s="18"/>
      <c r="B1859" s="18"/>
      <c r="C1859" s="18">
        <v>48.993808049535602</v>
      </c>
      <c r="D1859" s="18">
        <v>258.95848568474997</v>
      </c>
    </row>
    <row r="1860" spans="1:4" x14ac:dyDescent="0.2">
      <c r="A1860" s="18"/>
      <c r="B1860" s="18"/>
      <c r="C1860" s="18">
        <v>71.305094339622599</v>
      </c>
      <c r="D1860" s="18">
        <v>258.97524027642999</v>
      </c>
    </row>
    <row r="1861" spans="1:4" x14ac:dyDescent="0.2">
      <c r="A1861" s="18"/>
      <c r="B1861" s="18"/>
      <c r="C1861" s="18">
        <v>69.346733668341699</v>
      </c>
      <c r="D1861" s="18">
        <v>259.25486033270698</v>
      </c>
    </row>
    <row r="1862" spans="1:4" x14ac:dyDescent="0.2">
      <c r="A1862" s="18"/>
      <c r="B1862" s="18"/>
      <c r="C1862" s="18">
        <v>81.924882629107998</v>
      </c>
      <c r="D1862" s="18">
        <v>259.47955390334602</v>
      </c>
    </row>
    <row r="1863" spans="1:4" x14ac:dyDescent="0.2">
      <c r="A1863" s="18"/>
      <c r="B1863" s="18"/>
      <c r="C1863" s="18">
        <v>72.390804597701106</v>
      </c>
      <c r="D1863" s="18">
        <v>259.56390384111398</v>
      </c>
    </row>
    <row r="1864" spans="1:4" x14ac:dyDescent="0.2">
      <c r="A1864" s="18"/>
      <c r="B1864" s="18"/>
      <c r="C1864" s="18">
        <v>70.741449275362299</v>
      </c>
      <c r="D1864" s="18">
        <v>259.61269964962599</v>
      </c>
    </row>
    <row r="1865" spans="1:4" x14ac:dyDescent="0.2">
      <c r="A1865" s="18"/>
      <c r="B1865" s="18"/>
      <c r="C1865" s="18">
        <v>68.668831168831204</v>
      </c>
      <c r="D1865" s="18">
        <v>259.69611394776098</v>
      </c>
    </row>
    <row r="1866" spans="1:4" x14ac:dyDescent="0.2">
      <c r="A1866" s="18"/>
      <c r="B1866" s="18"/>
      <c r="C1866" s="18">
        <v>50.511247443762798</v>
      </c>
      <c r="D1866" s="18">
        <v>259.70260612601999</v>
      </c>
    </row>
    <row r="1867" spans="1:4" x14ac:dyDescent="0.2">
      <c r="A1867" s="18"/>
      <c r="B1867" s="18"/>
      <c r="C1867" s="18">
        <v>84.979423868312793</v>
      </c>
      <c r="D1867" s="18">
        <v>259.72770499575199</v>
      </c>
    </row>
    <row r="1868" spans="1:4" x14ac:dyDescent="0.2">
      <c r="A1868" s="18"/>
      <c r="B1868" s="18"/>
      <c r="C1868" s="18">
        <v>76.955903271692705</v>
      </c>
      <c r="D1868" s="18">
        <v>259.80819529206599</v>
      </c>
    </row>
    <row r="1869" spans="1:4" x14ac:dyDescent="0.2">
      <c r="A1869" s="18"/>
      <c r="B1869" s="18"/>
      <c r="C1869" s="18">
        <v>69.911504424778798</v>
      </c>
      <c r="D1869" s="18">
        <v>259.84474241355002</v>
      </c>
    </row>
    <row r="1870" spans="1:4" x14ac:dyDescent="0.2">
      <c r="A1870" s="18"/>
      <c r="B1870" s="18"/>
      <c r="C1870" s="18">
        <v>64.372469635627496</v>
      </c>
      <c r="D1870" s="18">
        <v>260.03223207091099</v>
      </c>
    </row>
    <row r="1871" spans="1:4" x14ac:dyDescent="0.2">
      <c r="A1871" s="18"/>
      <c r="B1871" s="18"/>
      <c r="C1871" s="18">
        <v>84.857142857142804</v>
      </c>
      <c r="D1871" s="18">
        <v>260.07005253940503</v>
      </c>
    </row>
    <row r="1872" spans="1:4" x14ac:dyDescent="0.2">
      <c r="A1872" s="18"/>
      <c r="B1872" s="18"/>
      <c r="C1872" s="18">
        <v>44.9244060475162</v>
      </c>
      <c r="D1872" s="18">
        <v>260.07326007325997</v>
      </c>
    </row>
    <row r="1873" spans="1:4" x14ac:dyDescent="0.2">
      <c r="A1873" s="18"/>
      <c r="B1873" s="18"/>
      <c r="C1873" s="18">
        <v>68.452079181495506</v>
      </c>
      <c r="D1873" s="18">
        <v>260.09748394842597</v>
      </c>
    </row>
    <row r="1874" spans="1:4" x14ac:dyDescent="0.2">
      <c r="A1874" s="18"/>
      <c r="B1874" s="18"/>
      <c r="C1874" s="18">
        <v>73.116612244897993</v>
      </c>
      <c r="D1874" s="18">
        <v>260.15158688435099</v>
      </c>
    </row>
    <row r="1875" spans="1:4" x14ac:dyDescent="0.2">
      <c r="A1875" s="18"/>
      <c r="B1875" s="18"/>
      <c r="C1875" s="18">
        <v>45.845272206303697</v>
      </c>
      <c r="D1875" s="18">
        <v>260.177239758913</v>
      </c>
    </row>
    <row r="1876" spans="1:4" x14ac:dyDescent="0.2">
      <c r="A1876" s="18"/>
      <c r="B1876" s="18"/>
      <c r="C1876" s="18">
        <v>67.753036437247005</v>
      </c>
      <c r="D1876" s="18">
        <v>260.29515108924801</v>
      </c>
    </row>
    <row r="1877" spans="1:4" x14ac:dyDescent="0.2">
      <c r="A1877" s="18"/>
      <c r="B1877" s="18"/>
      <c r="C1877" s="18">
        <v>60.858208955223901</v>
      </c>
      <c r="D1877" s="18">
        <v>260.30075187969902</v>
      </c>
    </row>
    <row r="1878" spans="1:4" x14ac:dyDescent="0.2">
      <c r="A1878" s="18"/>
      <c r="B1878" s="18"/>
      <c r="C1878" s="18">
        <v>84.134615384615401</v>
      </c>
      <c r="D1878" s="18">
        <v>260.30850523789701</v>
      </c>
    </row>
    <row r="1879" spans="1:4" x14ac:dyDescent="0.2">
      <c r="A1879" s="18"/>
      <c r="B1879" s="18"/>
      <c r="C1879" s="18">
        <v>64.4444444444444</v>
      </c>
      <c r="D1879" s="18">
        <v>260.34496850810098</v>
      </c>
    </row>
    <row r="1880" spans="1:4" x14ac:dyDescent="0.2">
      <c r="A1880" s="18"/>
      <c r="B1880" s="18"/>
      <c r="C1880" s="18">
        <v>84.238578680203005</v>
      </c>
      <c r="D1880" s="18">
        <v>260.41666666666703</v>
      </c>
    </row>
    <row r="1881" spans="1:4" x14ac:dyDescent="0.2">
      <c r="A1881" s="18"/>
      <c r="B1881" s="18"/>
      <c r="C1881" s="18">
        <v>53.425597391833499</v>
      </c>
      <c r="D1881" s="18">
        <v>260.418593946724</v>
      </c>
    </row>
    <row r="1882" spans="1:4" x14ac:dyDescent="0.2">
      <c r="A1882" s="18"/>
      <c r="B1882" s="18"/>
      <c r="C1882" s="18">
        <v>81.508515815085204</v>
      </c>
      <c r="D1882" s="18">
        <v>260.44867644308903</v>
      </c>
    </row>
    <row r="1883" spans="1:4" x14ac:dyDescent="0.2">
      <c r="A1883" s="18"/>
      <c r="B1883" s="18"/>
      <c r="C1883" s="18">
        <v>57.186646175153498</v>
      </c>
      <c r="D1883" s="18">
        <v>260.52379084967299</v>
      </c>
    </row>
    <row r="1884" spans="1:4" x14ac:dyDescent="0.2">
      <c r="A1884" s="18"/>
      <c r="B1884" s="18"/>
      <c r="C1884" s="18">
        <v>78.706243243243193</v>
      </c>
      <c r="D1884" s="18">
        <v>260.52609062271199</v>
      </c>
    </row>
    <row r="1885" spans="1:4" x14ac:dyDescent="0.2">
      <c r="A1885" s="18"/>
      <c r="B1885" s="18"/>
      <c r="C1885" s="18">
        <v>81.324921135646704</v>
      </c>
      <c r="D1885" s="18">
        <v>260.58823529411802</v>
      </c>
    </row>
    <row r="1886" spans="1:4" x14ac:dyDescent="0.2">
      <c r="A1886" s="18"/>
      <c r="B1886" s="18"/>
      <c r="C1886" s="18">
        <v>35.576923076923102</v>
      </c>
      <c r="D1886" s="18">
        <v>260.684034907598</v>
      </c>
    </row>
    <row r="1887" spans="1:4" x14ac:dyDescent="0.2">
      <c r="A1887" s="18"/>
      <c r="B1887" s="18"/>
      <c r="C1887" s="18">
        <v>74.802076368254703</v>
      </c>
      <c r="D1887" s="18">
        <v>260.84101910828002</v>
      </c>
    </row>
    <row r="1888" spans="1:4" x14ac:dyDescent="0.2">
      <c r="A1888" s="18"/>
      <c r="B1888" s="18"/>
      <c r="C1888" s="18">
        <v>51.856870229007598</v>
      </c>
      <c r="D1888" s="18">
        <v>260.899133140365</v>
      </c>
    </row>
    <row r="1889" spans="1:4" x14ac:dyDescent="0.2">
      <c r="A1889" s="18"/>
      <c r="B1889" s="18"/>
      <c r="C1889" s="18">
        <v>79.372037384615396</v>
      </c>
      <c r="D1889" s="18">
        <v>260.92773913224198</v>
      </c>
    </row>
    <row r="1890" spans="1:4" x14ac:dyDescent="0.2">
      <c r="A1890" s="18"/>
      <c r="B1890" s="18"/>
      <c r="C1890" s="18">
        <v>61.973278520041099</v>
      </c>
      <c r="D1890" s="18">
        <v>260.963717938743</v>
      </c>
    </row>
    <row r="1891" spans="1:4" x14ac:dyDescent="0.2">
      <c r="A1891" s="18"/>
      <c r="B1891" s="18"/>
      <c r="C1891" s="18">
        <v>61.748633879781401</v>
      </c>
      <c r="D1891" s="18">
        <v>261.00000447109198</v>
      </c>
    </row>
    <row r="1892" spans="1:4" x14ac:dyDescent="0.2">
      <c r="A1892" s="18"/>
      <c r="B1892" s="18"/>
      <c r="C1892" s="18">
        <v>76.5427053534941</v>
      </c>
      <c r="D1892" s="18">
        <v>261.037234042553</v>
      </c>
    </row>
    <row r="1893" spans="1:4" x14ac:dyDescent="0.2">
      <c r="A1893" s="18"/>
      <c r="B1893" s="18"/>
      <c r="C1893" s="18">
        <v>85</v>
      </c>
      <c r="D1893" s="18">
        <v>261.08887678499502</v>
      </c>
    </row>
    <row r="1894" spans="1:4" x14ac:dyDescent="0.2">
      <c r="A1894" s="18"/>
      <c r="B1894" s="18"/>
      <c r="C1894" s="18">
        <v>80.361757105943198</v>
      </c>
      <c r="D1894" s="18">
        <v>261.10109212580699</v>
      </c>
    </row>
    <row r="1895" spans="1:4" x14ac:dyDescent="0.2">
      <c r="A1895" s="18"/>
      <c r="B1895" s="18"/>
      <c r="C1895" s="18">
        <v>85</v>
      </c>
      <c r="D1895" s="18">
        <v>261.13043478260897</v>
      </c>
    </row>
    <row r="1896" spans="1:4" x14ac:dyDescent="0.2">
      <c r="A1896" s="18"/>
      <c r="B1896" s="18"/>
      <c r="C1896" s="18">
        <v>30.797546012269901</v>
      </c>
      <c r="D1896" s="18">
        <v>261.21076233183902</v>
      </c>
    </row>
    <row r="1897" spans="1:4" x14ac:dyDescent="0.2">
      <c r="A1897" s="18"/>
      <c r="B1897" s="18"/>
      <c r="C1897" s="18">
        <v>75.301204819277103</v>
      </c>
      <c r="D1897" s="18">
        <v>261.26046831551798</v>
      </c>
    </row>
    <row r="1898" spans="1:4" x14ac:dyDescent="0.2">
      <c r="A1898" s="18"/>
      <c r="B1898" s="18"/>
      <c r="C1898" s="18">
        <v>50.5197745845269</v>
      </c>
      <c r="D1898" s="18">
        <v>261.26866870081898</v>
      </c>
    </row>
    <row r="1899" spans="1:4" x14ac:dyDescent="0.2">
      <c r="A1899" s="18"/>
      <c r="B1899" s="18"/>
      <c r="C1899" s="18">
        <v>45.519591141396901</v>
      </c>
      <c r="D1899" s="18">
        <v>261.31595836947099</v>
      </c>
    </row>
    <row r="1900" spans="1:4" x14ac:dyDescent="0.2">
      <c r="A1900" s="18"/>
      <c r="B1900" s="18"/>
      <c r="C1900" s="18">
        <v>48.684919464609798</v>
      </c>
      <c r="D1900" s="18">
        <v>261.36804703330603</v>
      </c>
    </row>
    <row r="1901" spans="1:4" x14ac:dyDescent="0.2">
      <c r="A1901" s="18"/>
      <c r="B1901" s="18"/>
      <c r="C1901" s="18">
        <v>84.864364981504295</v>
      </c>
      <c r="D1901" s="18">
        <v>261.39872842870102</v>
      </c>
    </row>
    <row r="1902" spans="1:4" x14ac:dyDescent="0.2">
      <c r="A1902" s="18"/>
      <c r="B1902" s="18"/>
      <c r="C1902" s="18">
        <v>80</v>
      </c>
      <c r="D1902" s="18">
        <v>261.42862511164998</v>
      </c>
    </row>
    <row r="1903" spans="1:4" x14ac:dyDescent="0.2">
      <c r="A1903" s="18"/>
      <c r="B1903" s="18"/>
      <c r="C1903" s="18">
        <v>82.973236197537702</v>
      </c>
      <c r="D1903" s="18">
        <v>261.441594561187</v>
      </c>
    </row>
    <row r="1904" spans="1:4" x14ac:dyDescent="0.2">
      <c r="A1904" s="18"/>
      <c r="B1904" s="18"/>
      <c r="C1904" s="18">
        <v>72</v>
      </c>
      <c r="D1904" s="18">
        <v>261.44492131616602</v>
      </c>
    </row>
    <row r="1905" spans="1:4" x14ac:dyDescent="0.2">
      <c r="A1905" s="18"/>
      <c r="B1905" s="18"/>
      <c r="C1905" s="18">
        <v>80.5362962962963</v>
      </c>
      <c r="D1905" s="18">
        <v>261.600960685838</v>
      </c>
    </row>
    <row r="1906" spans="1:4" x14ac:dyDescent="0.2">
      <c r="A1906" s="18"/>
      <c r="B1906" s="18"/>
      <c r="C1906" s="18">
        <v>74.380165289256198</v>
      </c>
      <c r="D1906" s="18">
        <v>261.62280701754401</v>
      </c>
    </row>
    <row r="1907" spans="1:4" x14ac:dyDescent="0.2">
      <c r="A1907" s="18"/>
      <c r="B1907" s="18"/>
      <c r="C1907" s="18">
        <v>55.46875</v>
      </c>
      <c r="D1907" s="18">
        <v>261.6883500957</v>
      </c>
    </row>
    <row r="1908" spans="1:4" x14ac:dyDescent="0.2">
      <c r="A1908" s="18"/>
      <c r="B1908" s="18"/>
      <c r="C1908" s="18">
        <v>71.265560165975103</v>
      </c>
      <c r="D1908" s="18">
        <v>261.69611307420502</v>
      </c>
    </row>
    <row r="1909" spans="1:4" x14ac:dyDescent="0.2">
      <c r="A1909" s="18"/>
      <c r="B1909" s="18"/>
      <c r="C1909" s="18">
        <v>55.5555555555556</v>
      </c>
      <c r="D1909" s="18">
        <v>261.70543408966603</v>
      </c>
    </row>
    <row r="1910" spans="1:4" x14ac:dyDescent="0.2">
      <c r="A1910" s="18"/>
      <c r="B1910" s="18"/>
      <c r="C1910" s="18">
        <v>63.829787234042598</v>
      </c>
      <c r="D1910" s="18">
        <v>261.75213675213701</v>
      </c>
    </row>
    <row r="1911" spans="1:4" x14ac:dyDescent="0.2">
      <c r="A1911" s="18"/>
      <c r="B1911" s="18"/>
      <c r="C1911" s="18">
        <v>58.296943231440999</v>
      </c>
      <c r="D1911" s="18">
        <v>261.82690084387002</v>
      </c>
    </row>
    <row r="1912" spans="1:4" x14ac:dyDescent="0.2">
      <c r="A1912" s="18"/>
      <c r="B1912" s="18"/>
      <c r="C1912" s="18">
        <v>71.937007874015706</v>
      </c>
      <c r="D1912" s="18">
        <v>261.88005404029502</v>
      </c>
    </row>
    <row r="1913" spans="1:4" x14ac:dyDescent="0.2">
      <c r="A1913" s="18"/>
      <c r="B1913" s="18"/>
      <c r="C1913" s="18">
        <v>39.225181598063003</v>
      </c>
      <c r="D1913" s="18">
        <v>261.92482255806101</v>
      </c>
    </row>
    <row r="1914" spans="1:4" x14ac:dyDescent="0.2">
      <c r="A1914" s="18"/>
      <c r="B1914" s="18"/>
      <c r="C1914" s="18">
        <v>45.714285714285701</v>
      </c>
      <c r="D1914" s="18">
        <v>261.94467728415799</v>
      </c>
    </row>
    <row r="1915" spans="1:4" x14ac:dyDescent="0.2">
      <c r="A1915" s="18"/>
      <c r="B1915" s="18"/>
      <c r="C1915" s="18">
        <v>53.135836909871202</v>
      </c>
      <c r="D1915" s="18">
        <v>261.96926087208499</v>
      </c>
    </row>
    <row r="1916" spans="1:4" x14ac:dyDescent="0.2">
      <c r="A1916" s="18"/>
      <c r="B1916" s="18"/>
      <c r="C1916" s="18">
        <v>28.7339811912226</v>
      </c>
      <c r="D1916" s="18">
        <v>261.969319944245</v>
      </c>
    </row>
    <row r="1917" spans="1:4" x14ac:dyDescent="0.2">
      <c r="A1917" s="18"/>
      <c r="B1917" s="18"/>
      <c r="C1917" s="18">
        <v>82.275985663082395</v>
      </c>
      <c r="D1917" s="18">
        <v>261.98348016208303</v>
      </c>
    </row>
    <row r="1918" spans="1:4" x14ac:dyDescent="0.2">
      <c r="A1918" s="18"/>
      <c r="B1918" s="18"/>
      <c r="C1918" s="18">
        <v>59.477124183006502</v>
      </c>
      <c r="D1918" s="18">
        <v>262.04467386583201</v>
      </c>
    </row>
    <row r="1919" spans="1:4" x14ac:dyDescent="0.2">
      <c r="A1919" s="18"/>
      <c r="B1919" s="18"/>
      <c r="C1919" s="18">
        <v>84.296675191815893</v>
      </c>
      <c r="D1919" s="18">
        <v>262.09563994374099</v>
      </c>
    </row>
    <row r="1920" spans="1:4" x14ac:dyDescent="0.2">
      <c r="A1920" s="18"/>
      <c r="B1920" s="18"/>
      <c r="C1920" s="18">
        <v>54.863813163972303</v>
      </c>
      <c r="D1920" s="18">
        <v>262.09966912771898</v>
      </c>
    </row>
    <row r="1921" spans="1:4" x14ac:dyDescent="0.2">
      <c r="A1921" s="18"/>
      <c r="B1921" s="18"/>
      <c r="C1921" s="18">
        <v>41.282051282051299</v>
      </c>
      <c r="D1921" s="18">
        <v>262.15943491422797</v>
      </c>
    </row>
    <row r="1922" spans="1:4" x14ac:dyDescent="0.2">
      <c r="A1922" s="18"/>
      <c r="B1922" s="18"/>
      <c r="C1922" s="18">
        <v>67.071428571428598</v>
      </c>
      <c r="D1922" s="18">
        <v>262.20136518771301</v>
      </c>
    </row>
    <row r="1923" spans="1:4" x14ac:dyDescent="0.2">
      <c r="A1923" s="18"/>
      <c r="B1923" s="18"/>
      <c r="C1923" s="18">
        <v>74.683394865525699</v>
      </c>
      <c r="D1923" s="18">
        <v>262.30792822711601</v>
      </c>
    </row>
    <row r="1924" spans="1:4" x14ac:dyDescent="0.2">
      <c r="A1924" s="18"/>
      <c r="B1924" s="18"/>
      <c r="C1924" s="18">
        <v>79.845360824742301</v>
      </c>
      <c r="D1924" s="18">
        <v>262.37072394590302</v>
      </c>
    </row>
    <row r="1925" spans="1:4" x14ac:dyDescent="0.2">
      <c r="A1925" s="18"/>
      <c r="B1925" s="18"/>
      <c r="C1925" s="18">
        <v>64.285714285714306</v>
      </c>
      <c r="D1925" s="18">
        <v>262.38253302146398</v>
      </c>
    </row>
    <row r="1926" spans="1:4" x14ac:dyDescent="0.2">
      <c r="A1926" s="18"/>
      <c r="B1926" s="18"/>
      <c r="C1926" s="18">
        <v>36.074766355140198</v>
      </c>
      <c r="D1926" s="18">
        <v>262.42436603440098</v>
      </c>
    </row>
    <row r="1927" spans="1:4" x14ac:dyDescent="0.2">
      <c r="A1927" s="18"/>
      <c r="B1927" s="18"/>
      <c r="C1927" s="18">
        <v>73.771186440677994</v>
      </c>
      <c r="D1927" s="18">
        <v>262.46252387875398</v>
      </c>
    </row>
    <row r="1928" spans="1:4" x14ac:dyDescent="0.2">
      <c r="A1928" s="18"/>
      <c r="B1928" s="18"/>
      <c r="C1928" s="18">
        <v>75.266393442622899</v>
      </c>
      <c r="D1928" s="18">
        <v>262.46334310850398</v>
      </c>
    </row>
    <row r="1929" spans="1:4" x14ac:dyDescent="0.2">
      <c r="A1929" s="18"/>
      <c r="B1929" s="18"/>
      <c r="C1929" s="18">
        <v>80.668825065274106</v>
      </c>
      <c r="D1929" s="18">
        <v>262.48689187670902</v>
      </c>
    </row>
    <row r="1930" spans="1:4" x14ac:dyDescent="0.2">
      <c r="A1930" s="18"/>
      <c r="B1930" s="18"/>
      <c r="C1930" s="18">
        <v>24.512917933130701</v>
      </c>
      <c r="D1930" s="18">
        <v>262.49056033831698</v>
      </c>
    </row>
    <row r="1931" spans="1:4" x14ac:dyDescent="0.2">
      <c r="A1931" s="18"/>
      <c r="B1931" s="18"/>
      <c r="C1931" s="18">
        <v>69.122257053291506</v>
      </c>
      <c r="D1931" s="18">
        <v>262.49344662239702</v>
      </c>
    </row>
    <row r="1932" spans="1:4" x14ac:dyDescent="0.2">
      <c r="A1932" s="18"/>
      <c r="B1932" s="18"/>
      <c r="C1932" s="18">
        <v>44.754433833560697</v>
      </c>
      <c r="D1932" s="18">
        <v>262.58772321428597</v>
      </c>
    </row>
    <row r="1933" spans="1:4" x14ac:dyDescent="0.2">
      <c r="A1933" s="18"/>
      <c r="B1933" s="18"/>
      <c r="C1933" s="18">
        <v>54.102564102564102</v>
      </c>
      <c r="D1933" s="18">
        <v>262.64931395046</v>
      </c>
    </row>
    <row r="1934" spans="1:4" x14ac:dyDescent="0.2">
      <c r="A1934" s="18"/>
      <c r="B1934" s="18"/>
      <c r="C1934" s="18">
        <v>58.441558441558399</v>
      </c>
      <c r="D1934" s="18">
        <v>262.68683758371998</v>
      </c>
    </row>
    <row r="1935" spans="1:4" x14ac:dyDescent="0.2">
      <c r="A1935" s="18"/>
      <c r="B1935" s="18"/>
      <c r="C1935" s="18">
        <v>35.599662162162197</v>
      </c>
      <c r="D1935" s="18">
        <v>262.70566727605097</v>
      </c>
    </row>
    <row r="1936" spans="1:4" x14ac:dyDescent="0.2">
      <c r="A1936" s="18"/>
      <c r="B1936" s="18"/>
      <c r="C1936" s="18">
        <v>40.376106194690301</v>
      </c>
      <c r="D1936" s="18">
        <v>262.78853690839799</v>
      </c>
    </row>
    <row r="1937" spans="1:4" x14ac:dyDescent="0.2">
      <c r="A1937" s="18"/>
      <c r="B1937" s="18"/>
      <c r="C1937" s="18">
        <v>49.181996891996903</v>
      </c>
      <c r="D1937" s="18">
        <v>262.87532830253798</v>
      </c>
    </row>
    <row r="1938" spans="1:4" x14ac:dyDescent="0.2">
      <c r="A1938" s="18"/>
      <c r="B1938" s="18"/>
      <c r="C1938" s="18">
        <v>53.012048192771097</v>
      </c>
      <c r="D1938" s="18">
        <v>263.17100820969</v>
      </c>
    </row>
    <row r="1939" spans="1:4" x14ac:dyDescent="0.2">
      <c r="A1939" s="18"/>
      <c r="B1939" s="18"/>
      <c r="C1939" s="18">
        <v>79.538904899135403</v>
      </c>
      <c r="D1939" s="18">
        <v>263.25903151422</v>
      </c>
    </row>
    <row r="1940" spans="1:4" x14ac:dyDescent="0.2">
      <c r="A1940" s="18"/>
      <c r="B1940" s="18"/>
      <c r="C1940" s="18">
        <v>75</v>
      </c>
      <c r="D1940" s="18">
        <v>263.282060232189</v>
      </c>
    </row>
    <row r="1941" spans="1:4" x14ac:dyDescent="0.2">
      <c r="A1941" s="18"/>
      <c r="B1941" s="18"/>
      <c r="C1941" s="18">
        <v>39.230934487011901</v>
      </c>
      <c r="D1941" s="18">
        <v>263.32823529411797</v>
      </c>
    </row>
    <row r="1942" spans="1:4" x14ac:dyDescent="0.2">
      <c r="A1942" s="18"/>
      <c r="B1942" s="18"/>
      <c r="C1942" s="18">
        <v>55.107119341563802</v>
      </c>
      <c r="D1942" s="18">
        <v>263.39806773621899</v>
      </c>
    </row>
    <row r="1943" spans="1:4" x14ac:dyDescent="0.2">
      <c r="A1943" s="18"/>
      <c r="B1943" s="18"/>
      <c r="C1943" s="18">
        <v>66.032643678160895</v>
      </c>
      <c r="D1943" s="18">
        <v>263.445636973962</v>
      </c>
    </row>
    <row r="1944" spans="1:4" x14ac:dyDescent="0.2">
      <c r="A1944" s="18"/>
      <c r="B1944" s="18"/>
      <c r="C1944" s="18">
        <v>62.317048780487802</v>
      </c>
      <c r="D1944" s="18">
        <v>263.45661973959199</v>
      </c>
    </row>
    <row r="1945" spans="1:4" x14ac:dyDescent="0.2">
      <c r="A1945" s="18"/>
      <c r="B1945" s="18"/>
      <c r="C1945" s="18">
        <v>50</v>
      </c>
      <c r="D1945" s="18">
        <v>263.48366502374398</v>
      </c>
    </row>
    <row r="1946" spans="1:4" x14ac:dyDescent="0.2">
      <c r="A1946" s="18"/>
      <c r="B1946" s="18"/>
      <c r="C1946" s="18">
        <v>14.5395799676898</v>
      </c>
      <c r="D1946" s="18">
        <v>263.49431818181802</v>
      </c>
    </row>
    <row r="1947" spans="1:4" x14ac:dyDescent="0.2">
      <c r="A1947" s="18"/>
      <c r="B1947" s="18"/>
      <c r="C1947" s="18">
        <v>78.341013824884797</v>
      </c>
      <c r="D1947" s="18">
        <v>263.49650349650398</v>
      </c>
    </row>
    <row r="1948" spans="1:4" x14ac:dyDescent="0.2">
      <c r="A1948" s="18"/>
      <c r="B1948" s="18"/>
      <c r="C1948" s="18">
        <v>59.579545454545503</v>
      </c>
      <c r="D1948" s="18">
        <v>263.51508680664</v>
      </c>
    </row>
    <row r="1949" spans="1:4" x14ac:dyDescent="0.2">
      <c r="A1949" s="18"/>
      <c r="B1949" s="18"/>
      <c r="C1949" s="18">
        <v>43.3333333333333</v>
      </c>
      <c r="D1949" s="18">
        <v>263.55710144927502</v>
      </c>
    </row>
    <row r="1950" spans="1:4" x14ac:dyDescent="0.2">
      <c r="A1950" s="18"/>
      <c r="B1950" s="18"/>
      <c r="C1950" s="18">
        <v>81.247502063960695</v>
      </c>
      <c r="D1950" s="18">
        <v>263.77093148412803</v>
      </c>
    </row>
    <row r="1951" spans="1:4" x14ac:dyDescent="0.2">
      <c r="A1951" s="18"/>
      <c r="B1951" s="18"/>
      <c r="C1951" s="18">
        <v>62.834394904458598</v>
      </c>
      <c r="D1951" s="18">
        <v>263.85911545439097</v>
      </c>
    </row>
    <row r="1952" spans="1:4" x14ac:dyDescent="0.2">
      <c r="A1952" s="18"/>
      <c r="B1952" s="18"/>
      <c r="C1952" s="18">
        <v>25.409384615384599</v>
      </c>
      <c r="D1952" s="18">
        <v>263.89202540578702</v>
      </c>
    </row>
    <row r="1953" spans="1:4" x14ac:dyDescent="0.2">
      <c r="A1953" s="18"/>
      <c r="B1953" s="18"/>
      <c r="C1953" s="18">
        <v>50.357142857142897</v>
      </c>
      <c r="D1953" s="18">
        <v>263.900837560691</v>
      </c>
    </row>
    <row r="1954" spans="1:4" x14ac:dyDescent="0.2">
      <c r="A1954" s="18"/>
      <c r="B1954" s="18"/>
      <c r="C1954" s="18">
        <v>43.710514152586804</v>
      </c>
      <c r="D1954" s="18">
        <v>263.99481250000002</v>
      </c>
    </row>
    <row r="1955" spans="1:4" x14ac:dyDescent="0.2">
      <c r="A1955" s="18"/>
      <c r="B1955" s="18"/>
      <c r="C1955" s="18">
        <v>24.152542372881399</v>
      </c>
      <c r="D1955" s="18">
        <v>264.12763377292703</v>
      </c>
    </row>
    <row r="1956" spans="1:4" x14ac:dyDescent="0.2">
      <c r="A1956" s="18"/>
      <c r="B1956" s="18"/>
      <c r="C1956" s="18">
        <v>65.975953315983602</v>
      </c>
      <c r="D1956" s="18">
        <v>264.13996297399399</v>
      </c>
    </row>
    <row r="1957" spans="1:4" x14ac:dyDescent="0.2">
      <c r="A1957" s="18"/>
      <c r="B1957" s="18"/>
      <c r="C1957" s="18">
        <v>52.6203966005666</v>
      </c>
      <c r="D1957" s="18">
        <v>264.22767877182702</v>
      </c>
    </row>
    <row r="1958" spans="1:4" x14ac:dyDescent="0.2">
      <c r="A1958" s="18"/>
      <c r="B1958" s="18"/>
      <c r="C1958" s="18">
        <v>81.999368600682601</v>
      </c>
      <c r="D1958" s="18">
        <v>264.26831565338699</v>
      </c>
    </row>
    <row r="1959" spans="1:4" x14ac:dyDescent="0.2">
      <c r="A1959" s="18"/>
      <c r="B1959" s="18"/>
      <c r="C1959" s="18">
        <v>75.920792079207899</v>
      </c>
      <c r="D1959" s="18">
        <v>264.31601272534499</v>
      </c>
    </row>
    <row r="1960" spans="1:4" x14ac:dyDescent="0.2">
      <c r="A1960" s="18"/>
      <c r="B1960" s="18"/>
      <c r="C1960" s="18">
        <v>72.170173160173206</v>
      </c>
      <c r="D1960" s="18">
        <v>264.31633888048401</v>
      </c>
    </row>
    <row r="1961" spans="1:4" x14ac:dyDescent="0.2">
      <c r="A1961" s="18"/>
      <c r="B1961" s="18"/>
      <c r="C1961" s="18">
        <v>66.279949558638094</v>
      </c>
      <c r="D1961" s="18">
        <v>264.34911242603602</v>
      </c>
    </row>
    <row r="1962" spans="1:4" x14ac:dyDescent="0.2">
      <c r="A1962" s="18"/>
      <c r="B1962" s="18"/>
      <c r="C1962" s="18">
        <v>52.638164754953102</v>
      </c>
      <c r="D1962" s="18">
        <v>264.40602836879401</v>
      </c>
    </row>
    <row r="1963" spans="1:4" x14ac:dyDescent="0.2">
      <c r="A1963" s="18"/>
      <c r="B1963" s="18"/>
      <c r="C1963" s="18">
        <v>84.968541666666695</v>
      </c>
      <c r="D1963" s="18">
        <v>264.436901227742</v>
      </c>
    </row>
    <row r="1964" spans="1:4" x14ac:dyDescent="0.2">
      <c r="A1964" s="18"/>
      <c r="B1964" s="18"/>
      <c r="C1964" s="18">
        <v>62.238312339951399</v>
      </c>
      <c r="D1964" s="18">
        <v>264.474156887162</v>
      </c>
    </row>
    <row r="1965" spans="1:4" x14ac:dyDescent="0.2">
      <c r="A1965" s="18"/>
      <c r="B1965" s="18"/>
      <c r="C1965" s="18">
        <v>92.429577464788693</v>
      </c>
      <c r="D1965" s="18">
        <v>264.5</v>
      </c>
    </row>
    <row r="1966" spans="1:4" x14ac:dyDescent="0.2">
      <c r="A1966" s="18"/>
      <c r="B1966" s="18"/>
      <c r="C1966" s="18">
        <v>64.835164835164804</v>
      </c>
      <c r="D1966" s="18">
        <v>264.53292203951901</v>
      </c>
    </row>
    <row r="1967" spans="1:4" x14ac:dyDescent="0.2">
      <c r="A1967" s="18"/>
      <c r="B1967" s="18"/>
      <c r="C1967" s="18">
        <v>50.472279260780297</v>
      </c>
      <c r="D1967" s="18">
        <v>264.621676891616</v>
      </c>
    </row>
    <row r="1968" spans="1:4" x14ac:dyDescent="0.2">
      <c r="A1968" s="18"/>
      <c r="B1968" s="18"/>
      <c r="C1968" s="18">
        <v>66.381418092909499</v>
      </c>
      <c r="D1968" s="18">
        <v>264.68517034554799</v>
      </c>
    </row>
    <row r="1969" spans="1:4" x14ac:dyDescent="0.2">
      <c r="A1969" s="18"/>
      <c r="B1969" s="18"/>
      <c r="C1969" s="18">
        <v>56.4129301355579</v>
      </c>
      <c r="D1969" s="18">
        <v>264.81751824817502</v>
      </c>
    </row>
    <row r="1970" spans="1:4" x14ac:dyDescent="0.2">
      <c r="A1970" s="18"/>
      <c r="B1970" s="18"/>
      <c r="C1970" s="18">
        <v>45.127118644067799</v>
      </c>
      <c r="D1970" s="18">
        <v>264.94549627079698</v>
      </c>
    </row>
    <row r="1971" spans="1:4" x14ac:dyDescent="0.2">
      <c r="A1971" s="18"/>
      <c r="B1971" s="18"/>
      <c r="C1971" s="18">
        <v>84.976744186046503</v>
      </c>
      <c r="D1971" s="18">
        <v>265.037428132294</v>
      </c>
    </row>
    <row r="1972" spans="1:4" x14ac:dyDescent="0.2">
      <c r="A1972" s="18"/>
      <c r="B1972" s="18"/>
      <c r="C1972" s="18">
        <v>50.022573363431199</v>
      </c>
      <c r="D1972" s="18">
        <v>265.043253352612</v>
      </c>
    </row>
    <row r="1973" spans="1:4" x14ac:dyDescent="0.2">
      <c r="A1973" s="18"/>
      <c r="B1973" s="18"/>
      <c r="C1973" s="18">
        <v>38.821954484605101</v>
      </c>
      <c r="D1973" s="18">
        <v>265.062503117088</v>
      </c>
    </row>
    <row r="1974" spans="1:4" x14ac:dyDescent="0.2">
      <c r="A1974" s="18"/>
      <c r="B1974" s="18"/>
      <c r="C1974" s="18">
        <v>38.012295081967203</v>
      </c>
      <c r="D1974" s="18">
        <v>265.11627906976702</v>
      </c>
    </row>
    <row r="1975" spans="1:4" x14ac:dyDescent="0.2">
      <c r="A1975" s="18"/>
      <c r="B1975" s="18"/>
      <c r="C1975" s="18">
        <v>83.714285714285694</v>
      </c>
      <c r="D1975" s="18">
        <v>265.15151515151501</v>
      </c>
    </row>
    <row r="1976" spans="1:4" x14ac:dyDescent="0.2">
      <c r="A1976" s="18"/>
      <c r="B1976" s="18"/>
      <c r="C1976" s="18">
        <v>70.822222222222194</v>
      </c>
      <c r="D1976" s="18">
        <v>265.15478761699097</v>
      </c>
    </row>
    <row r="1977" spans="1:4" x14ac:dyDescent="0.2">
      <c r="A1977" s="18"/>
      <c r="B1977" s="18"/>
      <c r="C1977" s="18">
        <v>84.893617021276597</v>
      </c>
      <c r="D1977" s="18">
        <v>265.162658904046</v>
      </c>
    </row>
    <row r="1978" spans="1:4" x14ac:dyDescent="0.2">
      <c r="A1978" s="18"/>
      <c r="B1978" s="18"/>
      <c r="C1978" s="18">
        <v>62.802111801242198</v>
      </c>
      <c r="D1978" s="18">
        <v>265.26909055413898</v>
      </c>
    </row>
    <row r="1979" spans="1:4" x14ac:dyDescent="0.2">
      <c r="A1979" s="18"/>
      <c r="B1979" s="18"/>
      <c r="C1979" s="18">
        <v>43.773388773388803</v>
      </c>
      <c r="D1979" s="18">
        <v>265.26940975016203</v>
      </c>
    </row>
    <row r="1980" spans="1:4" x14ac:dyDescent="0.2">
      <c r="A1980" s="18"/>
      <c r="B1980" s="18"/>
      <c r="C1980" s="18">
        <v>45.1609371578717</v>
      </c>
      <c r="D1980" s="18">
        <v>265.31159431427102</v>
      </c>
    </row>
    <row r="1981" spans="1:4" x14ac:dyDescent="0.2">
      <c r="A1981" s="18"/>
      <c r="B1981" s="18"/>
      <c r="C1981" s="18">
        <v>82.214751498717405</v>
      </c>
      <c r="D1981" s="18">
        <v>265.35555555555601</v>
      </c>
    </row>
    <row r="1982" spans="1:4" x14ac:dyDescent="0.2">
      <c r="A1982" s="18"/>
      <c r="B1982" s="18"/>
      <c r="C1982" s="18">
        <v>75</v>
      </c>
      <c r="D1982" s="18">
        <v>265.38987688098501</v>
      </c>
    </row>
    <row r="1983" spans="1:4" x14ac:dyDescent="0.2">
      <c r="A1983" s="18"/>
      <c r="B1983" s="18"/>
      <c r="C1983" s="18">
        <v>79.081632653061206</v>
      </c>
      <c r="D1983" s="18">
        <v>265.39447172699602</v>
      </c>
    </row>
    <row r="1984" spans="1:4" x14ac:dyDescent="0.2">
      <c r="A1984" s="18"/>
      <c r="B1984" s="18"/>
      <c r="C1984" s="18">
        <v>67.700241570935205</v>
      </c>
      <c r="D1984" s="18">
        <v>265.40190735694802</v>
      </c>
    </row>
    <row r="1985" spans="1:4" x14ac:dyDescent="0.2">
      <c r="A1985" s="18"/>
      <c r="B1985" s="18"/>
      <c r="C1985" s="18">
        <v>77.775189873417702</v>
      </c>
      <c r="D1985" s="18">
        <v>265.44316969516802</v>
      </c>
    </row>
    <row r="1986" spans="1:4" x14ac:dyDescent="0.2">
      <c r="A1986" s="18"/>
      <c r="B1986" s="18"/>
      <c r="C1986" s="18">
        <v>77.068400954653896</v>
      </c>
      <c r="D1986" s="18">
        <v>265.50540983606601</v>
      </c>
    </row>
    <row r="1987" spans="1:4" x14ac:dyDescent="0.2">
      <c r="A1987" s="18"/>
      <c r="B1987" s="18"/>
      <c r="C1987" s="18">
        <v>73.444730077120795</v>
      </c>
      <c r="D1987" s="18">
        <v>265.62220232766299</v>
      </c>
    </row>
    <row r="1988" spans="1:4" x14ac:dyDescent="0.2">
      <c r="A1988" s="18"/>
      <c r="B1988" s="18"/>
      <c r="C1988" s="18">
        <v>26.2142676286519</v>
      </c>
      <c r="D1988" s="18">
        <v>265.69028571428601</v>
      </c>
    </row>
    <row r="1989" spans="1:4" x14ac:dyDescent="0.2">
      <c r="A1989" s="18"/>
      <c r="B1989" s="18"/>
      <c r="C1989" s="18">
        <v>69.230769230769198</v>
      </c>
      <c r="D1989" s="18">
        <v>265.731668477276</v>
      </c>
    </row>
    <row r="1990" spans="1:4" x14ac:dyDescent="0.2">
      <c r="A1990" s="18"/>
      <c r="B1990" s="18"/>
      <c r="C1990" s="18">
        <v>84.940711462450594</v>
      </c>
      <c r="D1990" s="18">
        <v>265.87246020889199</v>
      </c>
    </row>
    <row r="1991" spans="1:4" x14ac:dyDescent="0.2">
      <c r="A1991" s="18"/>
      <c r="B1991" s="18"/>
      <c r="C1991" s="18">
        <v>67.269155206286797</v>
      </c>
      <c r="D1991" s="18">
        <v>265.88679245282998</v>
      </c>
    </row>
    <row r="1992" spans="1:4" x14ac:dyDescent="0.2">
      <c r="A1992" s="18"/>
      <c r="B1992" s="18"/>
      <c r="C1992" s="18">
        <v>62.5</v>
      </c>
      <c r="D1992" s="18">
        <v>265.90788882330997</v>
      </c>
    </row>
    <row r="1993" spans="1:4" x14ac:dyDescent="0.2">
      <c r="A1993" s="18"/>
      <c r="B1993" s="18"/>
      <c r="C1993" s="18">
        <v>60.661764705882298</v>
      </c>
      <c r="D1993" s="18">
        <v>266.03141699316598</v>
      </c>
    </row>
    <row r="1994" spans="1:4" x14ac:dyDescent="0.2">
      <c r="A1994" s="18"/>
      <c r="B1994" s="18"/>
      <c r="C1994" s="18">
        <v>17.269155206286801</v>
      </c>
      <c r="D1994" s="18">
        <v>266.24785888560598</v>
      </c>
    </row>
    <row r="1995" spans="1:4" x14ac:dyDescent="0.2">
      <c r="A1995" s="18"/>
      <c r="B1995" s="18"/>
      <c r="C1995" s="18">
        <v>83.6305732484076</v>
      </c>
      <c r="D1995" s="18">
        <v>266.29532919153701</v>
      </c>
    </row>
    <row r="1996" spans="1:4" x14ac:dyDescent="0.2">
      <c r="A1996" s="18"/>
      <c r="B1996" s="18"/>
      <c r="C1996" s="18">
        <v>72.243697156398099</v>
      </c>
      <c r="D1996" s="18">
        <v>266.303035978796</v>
      </c>
    </row>
    <row r="1997" spans="1:4" x14ac:dyDescent="0.2">
      <c r="A1997" s="18"/>
      <c r="B1997" s="18"/>
      <c r="C1997" s="18">
        <v>58.286456079619199</v>
      </c>
      <c r="D1997" s="18">
        <v>266.34429400386801</v>
      </c>
    </row>
    <row r="1998" spans="1:4" x14ac:dyDescent="0.2">
      <c r="A1998" s="18"/>
      <c r="B1998" s="18"/>
      <c r="C1998" s="18">
        <v>74.785011012209594</v>
      </c>
      <c r="D1998" s="18">
        <v>266.356948691811</v>
      </c>
    </row>
    <row r="1999" spans="1:4" x14ac:dyDescent="0.2">
      <c r="A1999" s="18"/>
      <c r="B1999" s="18"/>
      <c r="C1999" s="18">
        <v>78.659305437674007</v>
      </c>
      <c r="D1999" s="18">
        <v>266.35770519726901</v>
      </c>
    </row>
    <row r="2000" spans="1:4" x14ac:dyDescent="0.2">
      <c r="A2000" s="18"/>
      <c r="B2000" s="18"/>
      <c r="C2000" s="18">
        <v>47.704891304347797</v>
      </c>
      <c r="D2000" s="18">
        <v>266.56254339184102</v>
      </c>
    </row>
    <row r="2001" spans="1:4" x14ac:dyDescent="0.2">
      <c r="A2001" s="18"/>
      <c r="B2001" s="18"/>
      <c r="C2001" s="18">
        <v>85</v>
      </c>
      <c r="D2001" s="18">
        <v>266.68684690138798</v>
      </c>
    </row>
    <row r="2002" spans="1:4" x14ac:dyDescent="0.2">
      <c r="A2002" s="18"/>
      <c r="B2002" s="18"/>
      <c r="C2002" s="18">
        <v>15.384615384615399</v>
      </c>
      <c r="D2002" s="18">
        <v>266.716168302553</v>
      </c>
    </row>
    <row r="2003" spans="1:4" x14ac:dyDescent="0.2">
      <c r="A2003" s="18"/>
      <c r="B2003" s="18"/>
      <c r="C2003" s="18">
        <v>63.529411764705898</v>
      </c>
      <c r="D2003" s="18">
        <v>266.74097185342498</v>
      </c>
    </row>
    <row r="2004" spans="1:4" x14ac:dyDescent="0.2">
      <c r="A2004" s="18"/>
      <c r="B2004" s="18"/>
      <c r="C2004" s="18">
        <v>74.084507042253506</v>
      </c>
      <c r="D2004" s="18">
        <v>266.83333333333297</v>
      </c>
    </row>
    <row r="2005" spans="1:4" x14ac:dyDescent="0.2">
      <c r="A2005" s="18"/>
      <c r="B2005" s="18"/>
      <c r="C2005" s="18">
        <v>76.760124610591902</v>
      </c>
      <c r="D2005" s="18">
        <v>266.84952978056401</v>
      </c>
    </row>
    <row r="2006" spans="1:4" x14ac:dyDescent="0.2">
      <c r="A2006" s="18"/>
      <c r="B2006" s="18"/>
      <c r="C2006" s="18">
        <v>41.1671469740634</v>
      </c>
      <c r="D2006" s="18">
        <v>266.85198054204301</v>
      </c>
    </row>
    <row r="2007" spans="1:4" x14ac:dyDescent="0.2">
      <c r="A2007" s="18"/>
      <c r="B2007" s="18"/>
      <c r="C2007" s="18">
        <v>49.548563611491097</v>
      </c>
      <c r="D2007" s="18">
        <v>266.88963210702298</v>
      </c>
    </row>
    <row r="2008" spans="1:4" x14ac:dyDescent="0.2">
      <c r="A2008" s="18"/>
      <c r="B2008" s="18"/>
      <c r="C2008" s="18">
        <v>62.090163934426201</v>
      </c>
      <c r="D2008" s="18">
        <v>267.01570680628299</v>
      </c>
    </row>
    <row r="2009" spans="1:4" x14ac:dyDescent="0.2">
      <c r="A2009" s="18"/>
      <c r="B2009" s="18"/>
      <c r="C2009" s="18">
        <v>48.745092088830297</v>
      </c>
      <c r="D2009" s="18">
        <v>267.03190468613599</v>
      </c>
    </row>
    <row r="2010" spans="1:4" x14ac:dyDescent="0.2">
      <c r="A2010" s="18"/>
      <c r="B2010" s="18"/>
      <c r="C2010" s="18">
        <v>60.583941605839399</v>
      </c>
      <c r="D2010" s="18">
        <v>267.04907584448699</v>
      </c>
    </row>
    <row r="2011" spans="1:4" x14ac:dyDescent="0.2">
      <c r="A2011" s="18"/>
      <c r="B2011" s="18"/>
      <c r="C2011" s="18">
        <v>77.388682745825605</v>
      </c>
      <c r="D2011" s="18">
        <v>267.10439921208098</v>
      </c>
    </row>
    <row r="2012" spans="1:4" x14ac:dyDescent="0.2">
      <c r="A2012" s="18"/>
      <c r="B2012" s="18"/>
      <c r="C2012" s="18">
        <v>77.565982404692093</v>
      </c>
      <c r="D2012" s="18">
        <v>267.10894302273999</v>
      </c>
    </row>
    <row r="2013" spans="1:4" x14ac:dyDescent="0.2">
      <c r="A2013" s="18"/>
      <c r="B2013" s="18"/>
      <c r="C2013" s="18">
        <v>72.9107981220657</v>
      </c>
      <c r="D2013" s="18">
        <v>267.11929499708498</v>
      </c>
    </row>
    <row r="2014" spans="1:4" x14ac:dyDescent="0.2">
      <c r="A2014" s="18"/>
      <c r="B2014" s="18"/>
      <c r="C2014" s="18">
        <v>78.828828828828804</v>
      </c>
      <c r="D2014" s="18">
        <v>267.13638651232998</v>
      </c>
    </row>
    <row r="2015" spans="1:4" x14ac:dyDescent="0.2">
      <c r="A2015" s="18"/>
      <c r="B2015" s="18"/>
      <c r="C2015" s="18">
        <v>78.571428571428598</v>
      </c>
      <c r="D2015" s="18">
        <v>267.19316233831103</v>
      </c>
    </row>
    <row r="2016" spans="1:4" x14ac:dyDescent="0.2">
      <c r="A2016" s="18"/>
      <c r="B2016" s="18"/>
      <c r="C2016" s="18">
        <v>56.584362139917701</v>
      </c>
      <c r="D2016" s="18">
        <v>267.232142857143</v>
      </c>
    </row>
    <row r="2017" spans="1:4" x14ac:dyDescent="0.2">
      <c r="A2017" s="18"/>
      <c r="B2017" s="18"/>
      <c r="C2017" s="18">
        <v>83.161512027491398</v>
      </c>
      <c r="D2017" s="18">
        <v>267.25960684897001</v>
      </c>
    </row>
    <row r="2018" spans="1:4" x14ac:dyDescent="0.2">
      <c r="A2018" s="18"/>
      <c r="B2018" s="18"/>
      <c r="C2018" s="18">
        <v>51.428571428571402</v>
      </c>
      <c r="D2018" s="18">
        <v>267.28281313628599</v>
      </c>
    </row>
    <row r="2019" spans="1:4" x14ac:dyDescent="0.2">
      <c r="A2019" s="18"/>
      <c r="B2019" s="18"/>
      <c r="C2019" s="18">
        <v>73.882113821138205</v>
      </c>
      <c r="D2019" s="18">
        <v>267.28408843620099</v>
      </c>
    </row>
    <row r="2020" spans="1:4" x14ac:dyDescent="0.2">
      <c r="A2020" s="18"/>
      <c r="B2020" s="18"/>
      <c r="C2020" s="18">
        <v>84.990291262135898</v>
      </c>
      <c r="D2020" s="18">
        <v>267.33914940021799</v>
      </c>
    </row>
    <row r="2021" spans="1:4" x14ac:dyDescent="0.2">
      <c r="A2021" s="18"/>
      <c r="B2021" s="18"/>
      <c r="C2021" s="18">
        <v>32.738336713995899</v>
      </c>
      <c r="D2021" s="18">
        <v>267.41731175228699</v>
      </c>
    </row>
    <row r="2022" spans="1:4" x14ac:dyDescent="0.2">
      <c r="A2022" s="18"/>
      <c r="B2022" s="18"/>
      <c r="C2022" s="18">
        <v>56.4760432766615</v>
      </c>
      <c r="D2022" s="18">
        <v>267.53818074037099</v>
      </c>
    </row>
    <row r="2023" spans="1:4" x14ac:dyDescent="0.2">
      <c r="A2023" s="18"/>
      <c r="B2023" s="18"/>
      <c r="C2023" s="18">
        <v>33.3333333333333</v>
      </c>
      <c r="D2023" s="18">
        <v>267.56316315784801</v>
      </c>
    </row>
    <row r="2024" spans="1:4" x14ac:dyDescent="0.2">
      <c r="A2024" s="18"/>
      <c r="B2024" s="18"/>
      <c r="C2024" s="18">
        <v>54.094292803970198</v>
      </c>
      <c r="D2024" s="18">
        <v>267.62295081967198</v>
      </c>
    </row>
    <row r="2025" spans="1:4" x14ac:dyDescent="0.2">
      <c r="A2025" s="18"/>
      <c r="B2025" s="18"/>
      <c r="C2025" s="18">
        <v>78.278688524590194</v>
      </c>
      <c r="D2025" s="18">
        <v>267.63485477178398</v>
      </c>
    </row>
    <row r="2026" spans="1:4" x14ac:dyDescent="0.2">
      <c r="A2026" s="18"/>
      <c r="B2026" s="18"/>
      <c r="C2026" s="18">
        <v>84.962079193033503</v>
      </c>
      <c r="D2026" s="18">
        <v>267.65049726220298</v>
      </c>
    </row>
    <row r="2027" spans="1:4" x14ac:dyDescent="0.2">
      <c r="A2027" s="18"/>
      <c r="B2027" s="18"/>
      <c r="C2027" s="18">
        <v>58.139534883720899</v>
      </c>
      <c r="D2027" s="18">
        <v>267.66808659043897</v>
      </c>
    </row>
    <row r="2028" spans="1:4" x14ac:dyDescent="0.2">
      <c r="A2028" s="18"/>
      <c r="B2028" s="18"/>
      <c r="C2028" s="18">
        <v>71.987421383647799</v>
      </c>
      <c r="D2028" s="18">
        <v>267.74479359121602</v>
      </c>
    </row>
    <row r="2029" spans="1:4" x14ac:dyDescent="0.2">
      <c r="A2029" s="18"/>
      <c r="B2029" s="18"/>
      <c r="C2029" s="18">
        <v>85</v>
      </c>
      <c r="D2029" s="18">
        <v>267.772583838027</v>
      </c>
    </row>
    <row r="2030" spans="1:4" x14ac:dyDescent="0.2">
      <c r="A2030" s="18"/>
      <c r="B2030" s="18"/>
      <c r="C2030" s="18">
        <v>72.113970588235304</v>
      </c>
      <c r="D2030" s="18">
        <v>267.77429467084602</v>
      </c>
    </row>
    <row r="2031" spans="1:4" x14ac:dyDescent="0.2">
      <c r="A2031" s="18"/>
      <c r="B2031" s="18"/>
      <c r="C2031" s="18">
        <v>70.760233918128705</v>
      </c>
      <c r="D2031" s="18">
        <v>267.86079836233398</v>
      </c>
    </row>
    <row r="2032" spans="1:4" x14ac:dyDescent="0.2">
      <c r="A2032" s="18"/>
      <c r="B2032" s="18"/>
      <c r="C2032" s="18">
        <v>76.829268292682897</v>
      </c>
      <c r="D2032" s="18">
        <v>267.86848360581399</v>
      </c>
    </row>
    <row r="2033" spans="1:4" x14ac:dyDescent="0.2">
      <c r="A2033" s="18"/>
      <c r="B2033" s="18"/>
      <c r="C2033" s="18">
        <v>85</v>
      </c>
      <c r="D2033" s="18">
        <v>267.930513363405</v>
      </c>
    </row>
    <row r="2034" spans="1:4" x14ac:dyDescent="0.2">
      <c r="A2034" s="18"/>
      <c r="B2034" s="18"/>
      <c r="C2034" s="18">
        <v>74.074074074074105</v>
      </c>
      <c r="D2034" s="18">
        <v>267.94223826714801</v>
      </c>
    </row>
    <row r="2035" spans="1:4" x14ac:dyDescent="0.2">
      <c r="A2035" s="18"/>
      <c r="B2035" s="18"/>
      <c r="C2035" s="18">
        <v>36.960526315789501</v>
      </c>
      <c r="D2035" s="18">
        <v>268.07191089386299</v>
      </c>
    </row>
    <row r="2036" spans="1:4" x14ac:dyDescent="0.2">
      <c r="A2036" s="18"/>
      <c r="B2036" s="18"/>
      <c r="C2036" s="18">
        <v>53.429602888086599</v>
      </c>
      <c r="D2036" s="18">
        <v>268.07760141093502</v>
      </c>
    </row>
    <row r="2037" spans="1:4" x14ac:dyDescent="0.2">
      <c r="A2037" s="18"/>
      <c r="B2037" s="18"/>
      <c r="C2037" s="18">
        <v>85</v>
      </c>
      <c r="D2037" s="18">
        <v>268.13726695942199</v>
      </c>
    </row>
    <row r="2038" spans="1:4" x14ac:dyDescent="0.2">
      <c r="A2038" s="18"/>
      <c r="B2038" s="18"/>
      <c r="C2038" s="18">
        <v>50.917431192660501</v>
      </c>
      <c r="D2038" s="18">
        <v>268.13854545454501</v>
      </c>
    </row>
    <row r="2039" spans="1:4" x14ac:dyDescent="0.2">
      <c r="A2039" s="18"/>
      <c r="B2039" s="18"/>
      <c r="C2039" s="18">
        <v>41.155666666666697</v>
      </c>
      <c r="D2039" s="18">
        <v>268.17061708214101</v>
      </c>
    </row>
    <row r="2040" spans="1:4" x14ac:dyDescent="0.2">
      <c r="A2040" s="18"/>
      <c r="B2040" s="18"/>
      <c r="C2040" s="18">
        <v>49.456750902527098</v>
      </c>
      <c r="D2040" s="18">
        <v>268.21240354516698</v>
      </c>
    </row>
    <row r="2041" spans="1:4" x14ac:dyDescent="0.2">
      <c r="A2041" s="18"/>
      <c r="B2041" s="18"/>
      <c r="C2041" s="18">
        <v>39.310344827586199</v>
      </c>
      <c r="D2041" s="18">
        <v>268.21800367421901</v>
      </c>
    </row>
    <row r="2042" spans="1:4" x14ac:dyDescent="0.2">
      <c r="A2042" s="18"/>
      <c r="B2042" s="18"/>
      <c r="C2042" s="18">
        <v>51.947967589112501</v>
      </c>
      <c r="D2042" s="18">
        <v>268.35534661057602</v>
      </c>
    </row>
    <row r="2043" spans="1:4" x14ac:dyDescent="0.2">
      <c r="A2043" s="18"/>
      <c r="B2043" s="18"/>
      <c r="C2043" s="18">
        <v>63.16</v>
      </c>
      <c r="D2043" s="18">
        <v>268.40823407733598</v>
      </c>
    </row>
    <row r="2044" spans="1:4" x14ac:dyDescent="0.2">
      <c r="A2044" s="18"/>
      <c r="B2044" s="18"/>
      <c r="C2044" s="18">
        <v>74.212493326214599</v>
      </c>
      <c r="D2044" s="18">
        <v>268.50094876660302</v>
      </c>
    </row>
    <row r="2045" spans="1:4" x14ac:dyDescent="0.2">
      <c r="A2045" s="18"/>
      <c r="B2045" s="18"/>
      <c r="C2045" s="18">
        <v>17.5</v>
      </c>
      <c r="D2045" s="18">
        <v>268.51851851851899</v>
      </c>
    </row>
    <row r="2046" spans="1:4" x14ac:dyDescent="0.2">
      <c r="A2046" s="18"/>
      <c r="B2046" s="18"/>
      <c r="C2046" s="18">
        <v>63.643870446498603</v>
      </c>
      <c r="D2046" s="18">
        <v>268.52055993000897</v>
      </c>
    </row>
    <row r="2047" spans="1:4" x14ac:dyDescent="0.2">
      <c r="A2047" s="18"/>
      <c r="B2047" s="18"/>
      <c r="C2047" s="18">
        <v>84.989440000000002</v>
      </c>
      <c r="D2047" s="18">
        <v>268.56267819926802</v>
      </c>
    </row>
    <row r="2048" spans="1:4" x14ac:dyDescent="0.2">
      <c r="A2048" s="18"/>
      <c r="B2048" s="18"/>
      <c r="C2048" s="18">
        <v>84.183976261127597</v>
      </c>
      <c r="D2048" s="18">
        <v>268.65001209357001</v>
      </c>
    </row>
    <row r="2049" spans="1:4" x14ac:dyDescent="0.2">
      <c r="A2049" s="18"/>
      <c r="B2049" s="18"/>
      <c r="C2049" s="18">
        <v>60</v>
      </c>
      <c r="D2049" s="18">
        <v>268.67837405967703</v>
      </c>
    </row>
    <row r="2050" spans="1:4" x14ac:dyDescent="0.2">
      <c r="A2050" s="18"/>
      <c r="B2050" s="18"/>
      <c r="C2050" s="18">
        <v>47.697841726618698</v>
      </c>
      <c r="D2050" s="18">
        <v>268.86227423951999</v>
      </c>
    </row>
    <row r="2051" spans="1:4" x14ac:dyDescent="0.2">
      <c r="A2051" s="18"/>
      <c r="B2051" s="18"/>
      <c r="C2051" s="18">
        <v>27.295597484276701</v>
      </c>
      <c r="D2051" s="18">
        <v>268.86792452830201</v>
      </c>
    </row>
    <row r="2052" spans="1:4" x14ac:dyDescent="0.2">
      <c r="A2052" s="18"/>
      <c r="B2052" s="18"/>
      <c r="C2052" s="18">
        <v>80.3329234375</v>
      </c>
      <c r="D2052" s="18">
        <v>268.89773869842099</v>
      </c>
    </row>
    <row r="2053" spans="1:4" x14ac:dyDescent="0.2">
      <c r="A2053" s="18"/>
      <c r="B2053" s="18"/>
      <c r="C2053" s="18">
        <v>85.006476683937805</v>
      </c>
      <c r="D2053" s="18">
        <v>268.92028254288601</v>
      </c>
    </row>
    <row r="2054" spans="1:4" x14ac:dyDescent="0.2">
      <c r="A2054" s="18"/>
      <c r="B2054" s="18"/>
      <c r="C2054" s="18">
        <v>61.403632421620003</v>
      </c>
      <c r="D2054" s="18">
        <v>268.935109456026</v>
      </c>
    </row>
    <row r="2055" spans="1:4" x14ac:dyDescent="0.2">
      <c r="A2055" s="18"/>
      <c r="B2055" s="18"/>
      <c r="C2055" s="18">
        <v>65.3907496012759</v>
      </c>
      <c r="D2055" s="18">
        <v>268.976521540916</v>
      </c>
    </row>
    <row r="2056" spans="1:4" x14ac:dyDescent="0.2">
      <c r="A2056" s="18"/>
      <c r="B2056" s="18"/>
      <c r="C2056" s="18">
        <v>84.837545126353803</v>
      </c>
      <c r="D2056" s="18">
        <v>268.98943089430901</v>
      </c>
    </row>
    <row r="2057" spans="1:4" x14ac:dyDescent="0.2">
      <c r="A2057" s="18"/>
      <c r="B2057" s="18"/>
      <c r="C2057" s="18">
        <v>63.291139240506297</v>
      </c>
      <c r="D2057" s="18">
        <v>269.15011446166</v>
      </c>
    </row>
    <row r="2058" spans="1:4" x14ac:dyDescent="0.2">
      <c r="A2058" s="18"/>
      <c r="B2058" s="18"/>
      <c r="C2058" s="18">
        <v>26.923076923076898</v>
      </c>
      <c r="D2058" s="18">
        <v>269.172932330827</v>
      </c>
    </row>
    <row r="2059" spans="1:4" x14ac:dyDescent="0.2">
      <c r="A2059" s="18"/>
      <c r="B2059" s="18"/>
      <c r="C2059" s="18">
        <v>71.113907491458704</v>
      </c>
      <c r="D2059" s="18">
        <v>269.202975347159</v>
      </c>
    </row>
    <row r="2060" spans="1:4" x14ac:dyDescent="0.2">
      <c r="A2060" s="18"/>
      <c r="B2060" s="18"/>
      <c r="C2060" s="18">
        <v>69.646182495344505</v>
      </c>
      <c r="D2060" s="18">
        <v>269.310122501612</v>
      </c>
    </row>
    <row r="2061" spans="1:4" x14ac:dyDescent="0.2">
      <c r="A2061" s="18"/>
      <c r="B2061" s="18"/>
      <c r="C2061" s="18">
        <v>74.0885416666667</v>
      </c>
      <c r="D2061" s="18">
        <v>269.47061957946801</v>
      </c>
    </row>
    <row r="2062" spans="1:4" x14ac:dyDescent="0.2">
      <c r="A2062" s="18"/>
      <c r="B2062" s="18"/>
      <c r="C2062" s="18">
        <v>61.050656660412798</v>
      </c>
      <c r="D2062" s="18">
        <v>269.49685534591202</v>
      </c>
    </row>
    <row r="2063" spans="1:4" x14ac:dyDescent="0.2">
      <c r="A2063" s="18"/>
      <c r="B2063" s="18"/>
      <c r="C2063" s="18">
        <v>70.512820512820497</v>
      </c>
      <c r="D2063" s="18">
        <v>269.56598707697799</v>
      </c>
    </row>
    <row r="2064" spans="1:4" x14ac:dyDescent="0.2">
      <c r="A2064" s="18"/>
      <c r="B2064" s="18"/>
      <c r="C2064" s="18">
        <v>38.603515625</v>
      </c>
      <c r="D2064" s="18">
        <v>269.60000000000002</v>
      </c>
    </row>
    <row r="2065" spans="1:4" x14ac:dyDescent="0.2">
      <c r="A2065" s="18"/>
      <c r="B2065" s="18"/>
      <c r="C2065" s="18">
        <v>48.830811554332897</v>
      </c>
      <c r="D2065" s="18">
        <v>269.62060529112603</v>
      </c>
    </row>
    <row r="2066" spans="1:4" x14ac:dyDescent="0.2">
      <c r="A2066" s="18"/>
      <c r="B2066" s="18"/>
      <c r="C2066" s="18">
        <v>50.537634408602202</v>
      </c>
      <c r="D2066" s="18">
        <v>269.66292134831502</v>
      </c>
    </row>
    <row r="2067" spans="1:4" x14ac:dyDescent="0.2">
      <c r="A2067" s="18"/>
      <c r="B2067" s="18"/>
      <c r="C2067" s="18">
        <v>57.267525035765402</v>
      </c>
      <c r="D2067" s="18">
        <v>269.72010178117</v>
      </c>
    </row>
    <row r="2068" spans="1:4" x14ac:dyDescent="0.2">
      <c r="A2068" s="18"/>
      <c r="B2068" s="18"/>
      <c r="C2068" s="18">
        <v>75.659381720430105</v>
      </c>
      <c r="D2068" s="18">
        <v>269.74524878154398</v>
      </c>
    </row>
    <row r="2069" spans="1:4" x14ac:dyDescent="0.2">
      <c r="A2069" s="18"/>
      <c r="B2069" s="18"/>
      <c r="C2069" s="18">
        <v>72.638638554216897</v>
      </c>
      <c r="D2069" s="18">
        <v>269.80767179719601</v>
      </c>
    </row>
    <row r="2070" spans="1:4" x14ac:dyDescent="0.2">
      <c r="A2070" s="18"/>
      <c r="B2070" s="18"/>
      <c r="C2070" s="18">
        <v>60</v>
      </c>
      <c r="D2070" s="18">
        <v>269.84126984126999</v>
      </c>
    </row>
    <row r="2071" spans="1:4" x14ac:dyDescent="0.2">
      <c r="A2071" s="18"/>
      <c r="B2071" s="18"/>
      <c r="C2071" s="18">
        <v>64.736842105263193</v>
      </c>
      <c r="D2071" s="18">
        <v>269.86880113917999</v>
      </c>
    </row>
    <row r="2072" spans="1:4" x14ac:dyDescent="0.2">
      <c r="A2072" s="18"/>
      <c r="B2072" s="18"/>
      <c r="C2072" s="18">
        <v>66.146341463414601</v>
      </c>
      <c r="D2072" s="18">
        <v>269.93088146850903</v>
      </c>
    </row>
    <row r="2073" spans="1:4" x14ac:dyDescent="0.2">
      <c r="A2073" s="18"/>
      <c r="B2073" s="18"/>
      <c r="C2073" s="18">
        <v>39.834742178663198</v>
      </c>
      <c r="D2073" s="18">
        <v>269.95397997968598</v>
      </c>
    </row>
    <row r="2074" spans="1:4" x14ac:dyDescent="0.2">
      <c r="A2074" s="18"/>
      <c r="B2074" s="18"/>
      <c r="C2074" s="18">
        <v>84.633569739952705</v>
      </c>
      <c r="D2074" s="18">
        <v>269.98784933171299</v>
      </c>
    </row>
    <row r="2075" spans="1:4" x14ac:dyDescent="0.2">
      <c r="A2075" s="18"/>
      <c r="B2075" s="18"/>
      <c r="C2075" s="18">
        <v>70.370370370370395</v>
      </c>
      <c r="D2075" s="18">
        <v>270.305029266921</v>
      </c>
    </row>
    <row r="2076" spans="1:4" x14ac:dyDescent="0.2">
      <c r="A2076" s="18"/>
      <c r="B2076" s="18"/>
      <c r="C2076" s="18">
        <v>85</v>
      </c>
      <c r="D2076" s="18">
        <v>270.34801813286299</v>
      </c>
    </row>
    <row r="2077" spans="1:4" x14ac:dyDescent="0.2">
      <c r="A2077" s="18"/>
      <c r="B2077" s="18"/>
      <c r="C2077" s="18">
        <v>66.135141955836005</v>
      </c>
      <c r="D2077" s="18">
        <v>270.44232861806302</v>
      </c>
    </row>
    <row r="2078" spans="1:4" x14ac:dyDescent="0.2">
      <c r="A2078" s="18"/>
      <c r="B2078" s="18"/>
      <c r="C2078" s="18">
        <v>79.076800000000006</v>
      </c>
      <c r="D2078" s="18">
        <v>270.47910388105998</v>
      </c>
    </row>
    <row r="2079" spans="1:4" x14ac:dyDescent="0.2">
      <c r="A2079" s="18"/>
      <c r="B2079" s="18"/>
      <c r="C2079" s="18">
        <v>11.9402985074627</v>
      </c>
      <c r="D2079" s="18">
        <v>270.51752351153601</v>
      </c>
    </row>
    <row r="2080" spans="1:4" x14ac:dyDescent="0.2">
      <c r="A2080" s="18"/>
      <c r="B2080" s="18"/>
      <c r="C2080" s="18">
        <v>29.1461187572366</v>
      </c>
      <c r="D2080" s="18">
        <v>270.54571933163101</v>
      </c>
    </row>
    <row r="2081" spans="1:4" x14ac:dyDescent="0.2">
      <c r="A2081" s="18"/>
      <c r="B2081" s="18"/>
      <c r="C2081" s="18">
        <v>60.146699266503703</v>
      </c>
      <c r="D2081" s="18">
        <v>270.54930838889402</v>
      </c>
    </row>
    <row r="2082" spans="1:4" x14ac:dyDescent="0.2">
      <c r="A2082" s="18"/>
      <c r="B2082" s="18"/>
      <c r="C2082" s="18">
        <v>47.172669683257901</v>
      </c>
      <c r="D2082" s="18">
        <v>270.56836494359698</v>
      </c>
    </row>
    <row r="2083" spans="1:4" x14ac:dyDescent="0.2">
      <c r="A2083" s="18"/>
      <c r="B2083" s="18"/>
      <c r="C2083" s="18">
        <v>78.868360277136304</v>
      </c>
      <c r="D2083" s="18">
        <v>270.57761732851998</v>
      </c>
    </row>
    <row r="2084" spans="1:4" x14ac:dyDescent="0.2">
      <c r="A2084" s="18"/>
      <c r="B2084" s="18"/>
      <c r="C2084" s="18">
        <v>41.389548693586697</v>
      </c>
      <c r="D2084" s="18">
        <v>270.62605326760303</v>
      </c>
    </row>
    <row r="2085" spans="1:4" x14ac:dyDescent="0.2">
      <c r="A2085" s="18"/>
      <c r="B2085" s="18"/>
      <c r="C2085" s="18">
        <v>56.299559471365598</v>
      </c>
      <c r="D2085" s="18">
        <v>270.62934893867799</v>
      </c>
    </row>
    <row r="2086" spans="1:4" x14ac:dyDescent="0.2">
      <c r="A2086" s="18"/>
      <c r="B2086" s="18"/>
      <c r="C2086" s="18">
        <v>62.948207171314699</v>
      </c>
      <c r="D2086" s="18">
        <v>270.67326303909903</v>
      </c>
    </row>
    <row r="2087" spans="1:4" x14ac:dyDescent="0.2">
      <c r="A2087" s="18"/>
      <c r="B2087" s="18"/>
      <c r="C2087" s="18">
        <v>84.802431610942307</v>
      </c>
      <c r="D2087" s="18">
        <v>270.70161538461502</v>
      </c>
    </row>
    <row r="2088" spans="1:4" x14ac:dyDescent="0.2">
      <c r="A2088" s="18"/>
      <c r="B2088" s="18"/>
      <c r="C2088" s="18">
        <v>33.0508474576271</v>
      </c>
      <c r="D2088" s="18">
        <v>270.75209480163801</v>
      </c>
    </row>
    <row r="2089" spans="1:4" x14ac:dyDescent="0.2">
      <c r="A2089" s="18"/>
      <c r="B2089" s="18"/>
      <c r="C2089" s="18">
        <v>79.907407407407405</v>
      </c>
      <c r="D2089" s="18">
        <v>270.75577308583502</v>
      </c>
    </row>
    <row r="2090" spans="1:4" x14ac:dyDescent="0.2">
      <c r="A2090" s="18"/>
      <c r="B2090" s="18"/>
      <c r="C2090" s="18">
        <v>78.571428571428598</v>
      </c>
      <c r="D2090" s="18">
        <v>270.769018576002</v>
      </c>
    </row>
    <row r="2091" spans="1:4" x14ac:dyDescent="0.2">
      <c r="A2091" s="18"/>
      <c r="B2091" s="18"/>
      <c r="C2091" s="18">
        <v>80.285714285714306</v>
      </c>
      <c r="D2091" s="18">
        <v>270.769230769231</v>
      </c>
    </row>
    <row r="2092" spans="1:4" x14ac:dyDescent="0.2">
      <c r="A2092" s="18"/>
      <c r="B2092" s="18"/>
      <c r="C2092" s="18">
        <v>33.69140625</v>
      </c>
      <c r="D2092" s="18">
        <v>270.77151335311601</v>
      </c>
    </row>
    <row r="2093" spans="1:4" x14ac:dyDescent="0.2">
      <c r="A2093" s="18"/>
      <c r="B2093" s="18"/>
      <c r="C2093" s="18">
        <v>43.901617250673901</v>
      </c>
      <c r="D2093" s="18">
        <v>270.78212290502802</v>
      </c>
    </row>
    <row r="2094" spans="1:4" x14ac:dyDescent="0.2">
      <c r="A2094" s="18"/>
      <c r="B2094" s="18"/>
      <c r="C2094" s="18">
        <v>50.746268656716403</v>
      </c>
      <c r="D2094" s="18">
        <v>270.85305168628599</v>
      </c>
    </row>
    <row r="2095" spans="1:4" x14ac:dyDescent="0.2">
      <c r="A2095" s="18"/>
      <c r="B2095" s="18"/>
      <c r="C2095" s="18">
        <v>70.151515151515198</v>
      </c>
      <c r="D2095" s="18">
        <v>270.86305489580798</v>
      </c>
    </row>
    <row r="2096" spans="1:4" x14ac:dyDescent="0.2">
      <c r="A2096" s="18"/>
      <c r="B2096" s="18"/>
      <c r="C2096" s="18">
        <v>65.254237288135599</v>
      </c>
      <c r="D2096" s="18">
        <v>270.897377199294</v>
      </c>
    </row>
    <row r="2097" spans="1:4" x14ac:dyDescent="0.2">
      <c r="A2097" s="18"/>
      <c r="B2097" s="18"/>
      <c r="C2097" s="18">
        <v>61.016949152542402</v>
      </c>
      <c r="D2097" s="18">
        <v>270.95808383233498</v>
      </c>
    </row>
    <row r="2098" spans="1:4" x14ac:dyDescent="0.2">
      <c r="A2098" s="18"/>
      <c r="B2098" s="18"/>
      <c r="C2098" s="18">
        <v>84.178571428571402</v>
      </c>
      <c r="D2098" s="18">
        <v>270.96412556053798</v>
      </c>
    </row>
    <row r="2099" spans="1:4" x14ac:dyDescent="0.2">
      <c r="A2099" s="18"/>
      <c r="B2099" s="18"/>
      <c r="C2099" s="18">
        <v>72.7871939736347</v>
      </c>
      <c r="D2099" s="18">
        <v>270.97741708847002</v>
      </c>
    </row>
    <row r="2100" spans="1:4" x14ac:dyDescent="0.2">
      <c r="A2100" s="18"/>
      <c r="B2100" s="18"/>
      <c r="C2100" s="18">
        <v>82.289562289562298</v>
      </c>
      <c r="D2100" s="18">
        <v>271</v>
      </c>
    </row>
    <row r="2101" spans="1:4" x14ac:dyDescent="0.2">
      <c r="A2101" s="18"/>
      <c r="B2101" s="18"/>
      <c r="C2101" s="18">
        <v>68.021201413427605</v>
      </c>
      <c r="D2101" s="18">
        <v>271.02266567666697</v>
      </c>
    </row>
    <row r="2102" spans="1:4" x14ac:dyDescent="0.2">
      <c r="A2102" s="18"/>
      <c r="B2102" s="18"/>
      <c r="C2102" s="18">
        <v>84.997027128310293</v>
      </c>
      <c r="D2102" s="18">
        <v>271.06670638973998</v>
      </c>
    </row>
    <row r="2103" spans="1:4" x14ac:dyDescent="0.2">
      <c r="A2103" s="18"/>
      <c r="B2103" s="18"/>
      <c r="C2103" s="18">
        <v>75.483822268501797</v>
      </c>
      <c r="D2103" s="18">
        <v>271.13580000000002</v>
      </c>
    </row>
    <row r="2104" spans="1:4" x14ac:dyDescent="0.2">
      <c r="A2104" s="18"/>
      <c r="B2104" s="18"/>
      <c r="C2104" s="18">
        <v>74.043209876543202</v>
      </c>
      <c r="D2104" s="18">
        <v>271.13899613899599</v>
      </c>
    </row>
    <row r="2105" spans="1:4" x14ac:dyDescent="0.2">
      <c r="A2105" s="18"/>
      <c r="B2105" s="18"/>
      <c r="C2105" s="18">
        <v>50.115118956254797</v>
      </c>
      <c r="D2105" s="18">
        <v>271.2</v>
      </c>
    </row>
    <row r="2106" spans="1:4" x14ac:dyDescent="0.2">
      <c r="A2106" s="18"/>
      <c r="B2106" s="18"/>
      <c r="C2106" s="18">
        <v>36</v>
      </c>
      <c r="D2106" s="18">
        <v>271.20826846566302</v>
      </c>
    </row>
    <row r="2107" spans="1:4" x14ac:dyDescent="0.2">
      <c r="A2107" s="18"/>
      <c r="B2107" s="18"/>
      <c r="C2107" s="18">
        <v>67.263843648208507</v>
      </c>
      <c r="D2107" s="18">
        <v>271.22769892251898</v>
      </c>
    </row>
    <row r="2108" spans="1:4" x14ac:dyDescent="0.2">
      <c r="A2108" s="18"/>
      <c r="B2108" s="18"/>
      <c r="C2108" s="18">
        <v>51.724137931034498</v>
      </c>
      <c r="D2108" s="18">
        <v>271.27031689821098</v>
      </c>
    </row>
    <row r="2109" spans="1:4" x14ac:dyDescent="0.2">
      <c r="A2109" s="18"/>
      <c r="B2109" s="18"/>
      <c r="C2109" s="18">
        <v>76.190476190476204</v>
      </c>
      <c r="D2109" s="18">
        <v>271.27722940969301</v>
      </c>
    </row>
    <row r="2110" spans="1:4" x14ac:dyDescent="0.2">
      <c r="A2110" s="18"/>
      <c r="B2110" s="18"/>
      <c r="C2110" s="18">
        <v>84.028320531400993</v>
      </c>
      <c r="D2110" s="18">
        <v>271.41808617423499</v>
      </c>
    </row>
    <row r="2111" spans="1:4" x14ac:dyDescent="0.2">
      <c r="A2111" s="18"/>
      <c r="B2111" s="18"/>
      <c r="C2111" s="18">
        <v>43.189368770764098</v>
      </c>
      <c r="D2111" s="18">
        <v>271.42857142857099</v>
      </c>
    </row>
    <row r="2112" spans="1:4" x14ac:dyDescent="0.2">
      <c r="A2112" s="18"/>
      <c r="B2112" s="18"/>
      <c r="C2112" s="18">
        <v>67.338769230769202</v>
      </c>
      <c r="D2112" s="18">
        <v>271.48130989601702</v>
      </c>
    </row>
    <row r="2113" spans="1:4" x14ac:dyDescent="0.2">
      <c r="A2113" s="18"/>
      <c r="B2113" s="18"/>
      <c r="C2113" s="18">
        <v>81.440443213296405</v>
      </c>
      <c r="D2113" s="18">
        <v>271.53878039376798</v>
      </c>
    </row>
    <row r="2114" spans="1:4" x14ac:dyDescent="0.2">
      <c r="A2114" s="18"/>
      <c r="B2114" s="18"/>
      <c r="C2114" s="18">
        <v>52.935779816513801</v>
      </c>
      <c r="D2114" s="18">
        <v>271.555555555556</v>
      </c>
    </row>
    <row r="2115" spans="1:4" x14ac:dyDescent="0.2">
      <c r="A2115" s="18"/>
      <c r="B2115" s="18"/>
      <c r="C2115" s="18">
        <v>46.074766355140198</v>
      </c>
      <c r="D2115" s="18">
        <v>271.55797101449298</v>
      </c>
    </row>
    <row r="2116" spans="1:4" x14ac:dyDescent="0.2">
      <c r="A2116" s="18"/>
      <c r="B2116" s="18"/>
      <c r="C2116" s="18">
        <v>84.905660377358501</v>
      </c>
      <c r="D2116" s="18">
        <v>271.56636283183002</v>
      </c>
    </row>
    <row r="2117" spans="1:4" x14ac:dyDescent="0.2">
      <c r="A2117" s="18"/>
      <c r="B2117" s="18"/>
      <c r="C2117" s="18">
        <v>55.691489361702097</v>
      </c>
      <c r="D2117" s="18">
        <v>271.61125319693099</v>
      </c>
    </row>
    <row r="2118" spans="1:4" x14ac:dyDescent="0.2">
      <c r="A2118" s="18"/>
      <c r="B2118" s="18"/>
      <c r="C2118" s="18">
        <v>33.176183619344798</v>
      </c>
      <c r="D2118" s="18">
        <v>271.64702626663302</v>
      </c>
    </row>
    <row r="2119" spans="1:4" x14ac:dyDescent="0.2">
      <c r="A2119" s="18"/>
      <c r="B2119" s="18"/>
      <c r="C2119" s="18">
        <v>90</v>
      </c>
      <c r="D2119" s="18">
        <v>271.66666666666703</v>
      </c>
    </row>
    <row r="2120" spans="1:4" x14ac:dyDescent="0.2">
      <c r="A2120" s="18"/>
      <c r="B2120" s="18"/>
      <c r="C2120" s="18">
        <v>38.638814946619199</v>
      </c>
      <c r="D2120" s="18">
        <v>271.669240667194</v>
      </c>
    </row>
    <row r="2121" spans="1:4" x14ac:dyDescent="0.2">
      <c r="A2121" s="18"/>
      <c r="B2121" s="18"/>
      <c r="C2121" s="18">
        <v>34</v>
      </c>
      <c r="D2121" s="18">
        <v>271.680996107331</v>
      </c>
    </row>
    <row r="2122" spans="1:4" x14ac:dyDescent="0.2">
      <c r="A2122" s="18"/>
      <c r="B2122" s="18"/>
      <c r="C2122" s="18">
        <v>83.059183444009705</v>
      </c>
      <c r="D2122" s="18">
        <v>271.68338784878603</v>
      </c>
    </row>
    <row r="2123" spans="1:4" x14ac:dyDescent="0.2">
      <c r="A2123" s="18"/>
      <c r="B2123" s="18"/>
      <c r="C2123" s="18">
        <v>57.432787456446</v>
      </c>
      <c r="D2123" s="18">
        <v>271.70276825290603</v>
      </c>
    </row>
    <row r="2124" spans="1:4" x14ac:dyDescent="0.2">
      <c r="A2124" s="18"/>
      <c r="B2124" s="18"/>
      <c r="C2124" s="18">
        <v>69.061757440142898</v>
      </c>
      <c r="D2124" s="18">
        <v>271.75832682110303</v>
      </c>
    </row>
    <row r="2125" spans="1:4" x14ac:dyDescent="0.2">
      <c r="A2125" s="18"/>
      <c r="B2125" s="18"/>
      <c r="C2125" s="18">
        <v>64.628820960698704</v>
      </c>
      <c r="D2125" s="18">
        <v>271.76684881602898</v>
      </c>
    </row>
    <row r="2126" spans="1:4" x14ac:dyDescent="0.2">
      <c r="A2126" s="18"/>
      <c r="B2126" s="18"/>
      <c r="C2126" s="18">
        <v>84.1666666666667</v>
      </c>
      <c r="D2126" s="18">
        <v>271.83391348296198</v>
      </c>
    </row>
    <row r="2127" spans="1:4" x14ac:dyDescent="0.2">
      <c r="A2127" s="18"/>
      <c r="B2127" s="18"/>
      <c r="C2127" s="18">
        <v>85</v>
      </c>
      <c r="D2127" s="18">
        <v>271.85054030704799</v>
      </c>
    </row>
    <row r="2128" spans="1:4" x14ac:dyDescent="0.2">
      <c r="A2128" s="18"/>
      <c r="B2128" s="18"/>
      <c r="C2128" s="18">
        <v>75.478927203065098</v>
      </c>
      <c r="D2128" s="18">
        <v>271.97778674788702</v>
      </c>
    </row>
    <row r="2129" spans="1:4" x14ac:dyDescent="0.2">
      <c r="A2129" s="18"/>
      <c r="B2129" s="18"/>
      <c r="C2129" s="18">
        <v>84.905660377358501</v>
      </c>
      <c r="D2129" s="18">
        <v>271.98589293354001</v>
      </c>
    </row>
    <row r="2130" spans="1:4" x14ac:dyDescent="0.2">
      <c r="A2130" s="18"/>
      <c r="B2130" s="18"/>
      <c r="C2130" s="18">
        <v>55.8032786885246</v>
      </c>
      <c r="D2130" s="18">
        <v>272.03125</v>
      </c>
    </row>
    <row r="2131" spans="1:4" x14ac:dyDescent="0.2">
      <c r="A2131" s="18"/>
      <c r="B2131" s="18"/>
      <c r="C2131" s="18">
        <v>57.985611510791401</v>
      </c>
      <c r="D2131" s="18">
        <v>272.07410126443898</v>
      </c>
    </row>
    <row r="2132" spans="1:4" x14ac:dyDescent="0.2">
      <c r="A2132" s="18"/>
      <c r="B2132" s="18"/>
      <c r="C2132" s="18">
        <v>82.091134751773097</v>
      </c>
      <c r="D2132" s="18">
        <v>272.093669193045</v>
      </c>
    </row>
    <row r="2133" spans="1:4" x14ac:dyDescent="0.2">
      <c r="A2133" s="18"/>
      <c r="B2133" s="18"/>
      <c r="C2133" s="18">
        <v>75.919732441471595</v>
      </c>
      <c r="D2133" s="18">
        <v>272.158154859967</v>
      </c>
    </row>
    <row r="2134" spans="1:4" x14ac:dyDescent="0.2">
      <c r="A2134" s="18"/>
      <c r="B2134" s="18"/>
      <c r="C2134" s="18">
        <v>36.6666666666667</v>
      </c>
      <c r="D2134" s="18">
        <v>272.30769230769198</v>
      </c>
    </row>
    <row r="2135" spans="1:4" x14ac:dyDescent="0.2">
      <c r="A2135" s="18"/>
      <c r="B2135" s="18"/>
      <c r="C2135" s="18">
        <v>78.635547576301605</v>
      </c>
      <c r="D2135" s="18">
        <v>272.35300000000001</v>
      </c>
    </row>
    <row r="2136" spans="1:4" x14ac:dyDescent="0.2">
      <c r="A2136" s="18"/>
      <c r="B2136" s="18"/>
      <c r="C2136" s="18">
        <v>72.095671981776803</v>
      </c>
      <c r="D2136" s="18">
        <v>272.38434719686899</v>
      </c>
    </row>
    <row r="2137" spans="1:4" x14ac:dyDescent="0.2">
      <c r="A2137" s="18"/>
      <c r="B2137" s="18"/>
      <c r="C2137" s="18">
        <v>84.92</v>
      </c>
      <c r="D2137" s="18">
        <v>272.39999999999998</v>
      </c>
    </row>
    <row r="2138" spans="1:4" x14ac:dyDescent="0.2">
      <c r="A2138" s="18"/>
      <c r="B2138" s="18"/>
      <c r="C2138" s="18">
        <v>65.517241379310306</v>
      </c>
      <c r="D2138" s="18">
        <v>272.41977450130099</v>
      </c>
    </row>
    <row r="2139" spans="1:4" x14ac:dyDescent="0.2">
      <c r="A2139" s="18"/>
      <c r="B2139" s="18"/>
      <c r="C2139" s="18">
        <v>85.014245014245006</v>
      </c>
      <c r="D2139" s="18">
        <v>272.46856386499002</v>
      </c>
    </row>
    <row r="2140" spans="1:4" x14ac:dyDescent="0.2">
      <c r="A2140" s="18"/>
      <c r="B2140" s="18"/>
      <c r="C2140" s="18">
        <v>84.675694939415493</v>
      </c>
      <c r="D2140" s="18">
        <v>272.481040086674</v>
      </c>
    </row>
    <row r="2141" spans="1:4" x14ac:dyDescent="0.2">
      <c r="A2141" s="18"/>
      <c r="B2141" s="18"/>
      <c r="C2141" s="18">
        <v>43.809523809523803</v>
      </c>
      <c r="D2141" s="18">
        <v>272.491228070175</v>
      </c>
    </row>
    <row r="2142" spans="1:4" x14ac:dyDescent="0.2">
      <c r="A2142" s="18"/>
      <c r="B2142" s="18"/>
      <c r="C2142" s="18">
        <v>49.962677078804703</v>
      </c>
      <c r="D2142" s="18">
        <v>272.497709093472</v>
      </c>
    </row>
    <row r="2143" spans="1:4" x14ac:dyDescent="0.2">
      <c r="A2143" s="18"/>
      <c r="B2143" s="18"/>
      <c r="C2143" s="18">
        <v>46.767392832044997</v>
      </c>
      <c r="D2143" s="18">
        <v>272.51377015676798</v>
      </c>
    </row>
    <row r="2144" spans="1:4" x14ac:dyDescent="0.2">
      <c r="A2144" s="18"/>
      <c r="B2144" s="18"/>
      <c r="C2144" s="18">
        <v>85</v>
      </c>
      <c r="D2144" s="18">
        <v>272.60007380898401</v>
      </c>
    </row>
    <row r="2145" spans="1:4" x14ac:dyDescent="0.2">
      <c r="A2145" s="18"/>
      <c r="B2145" s="18"/>
      <c r="C2145" s="18">
        <v>83.699692737430198</v>
      </c>
      <c r="D2145" s="18">
        <v>272.74594868847203</v>
      </c>
    </row>
    <row r="2146" spans="1:4" x14ac:dyDescent="0.2">
      <c r="A2146" s="18"/>
      <c r="B2146" s="18"/>
      <c r="C2146" s="18">
        <v>60.324074074074097</v>
      </c>
      <c r="D2146" s="18">
        <v>272.75368209640402</v>
      </c>
    </row>
    <row r="2147" spans="1:4" x14ac:dyDescent="0.2">
      <c r="A2147" s="18"/>
      <c r="B2147" s="18"/>
      <c r="C2147" s="18">
        <v>50.356020942408399</v>
      </c>
      <c r="D2147" s="18">
        <v>272.76573241671099</v>
      </c>
    </row>
    <row r="2148" spans="1:4" x14ac:dyDescent="0.2">
      <c r="A2148" s="18"/>
      <c r="B2148" s="18"/>
      <c r="C2148" s="18">
        <v>53.012295081967203</v>
      </c>
      <c r="D2148" s="18">
        <v>272.84069097888698</v>
      </c>
    </row>
    <row r="2149" spans="1:4" x14ac:dyDescent="0.2">
      <c r="A2149" s="18"/>
      <c r="B2149" s="18"/>
      <c r="C2149" s="18">
        <v>65.617021276595807</v>
      </c>
      <c r="D2149" s="18">
        <v>272.90888021387502</v>
      </c>
    </row>
    <row r="2150" spans="1:4" x14ac:dyDescent="0.2">
      <c r="A2150" s="18"/>
      <c r="B2150" s="18"/>
      <c r="C2150" s="18">
        <v>60</v>
      </c>
      <c r="D2150" s="18">
        <v>272.92208242264002</v>
      </c>
    </row>
    <row r="2151" spans="1:4" x14ac:dyDescent="0.2">
      <c r="A2151" s="18"/>
      <c r="B2151" s="18"/>
      <c r="C2151" s="18">
        <v>75.349999999999994</v>
      </c>
      <c r="D2151" s="18">
        <v>272.92418772563201</v>
      </c>
    </row>
    <row r="2152" spans="1:4" x14ac:dyDescent="0.2">
      <c r="A2152" s="18"/>
      <c r="B2152" s="18"/>
      <c r="C2152" s="18">
        <v>61.235955056179797</v>
      </c>
      <c r="D2152" s="18">
        <v>272.95302965801102</v>
      </c>
    </row>
    <row r="2153" spans="1:4" x14ac:dyDescent="0.2">
      <c r="A2153" s="18"/>
      <c r="B2153" s="18"/>
      <c r="C2153" s="18">
        <v>69.077777777777797</v>
      </c>
      <c r="D2153" s="18">
        <v>273.01214257736001</v>
      </c>
    </row>
    <row r="2154" spans="1:4" x14ac:dyDescent="0.2">
      <c r="A2154" s="18"/>
      <c r="B2154" s="18"/>
      <c r="C2154" s="18">
        <v>59.836956521739097</v>
      </c>
      <c r="D2154" s="18">
        <v>273.07197790423601</v>
      </c>
    </row>
    <row r="2155" spans="1:4" x14ac:dyDescent="0.2">
      <c r="A2155" s="18"/>
      <c r="B2155" s="18"/>
      <c r="C2155" s="18">
        <v>56.470588235294102</v>
      </c>
      <c r="D2155" s="18">
        <v>273.16347052209898</v>
      </c>
    </row>
    <row r="2156" spans="1:4" x14ac:dyDescent="0.2">
      <c r="A2156" s="18"/>
      <c r="B2156" s="18"/>
      <c r="C2156" s="18">
        <v>65.751231527093594</v>
      </c>
      <c r="D2156" s="18">
        <v>273.27586206896598</v>
      </c>
    </row>
    <row r="2157" spans="1:4" x14ac:dyDescent="0.2">
      <c r="A2157" s="18"/>
      <c r="B2157" s="18"/>
      <c r="C2157" s="18">
        <v>63.8983050847458</v>
      </c>
      <c r="D2157" s="18">
        <v>273.28003801268801</v>
      </c>
    </row>
    <row r="2158" spans="1:4" x14ac:dyDescent="0.2">
      <c r="A2158" s="18"/>
      <c r="B2158" s="18"/>
      <c r="C2158" s="18">
        <v>66.542750929367998</v>
      </c>
      <c r="D2158" s="18">
        <v>273.29859107310398</v>
      </c>
    </row>
    <row r="2159" spans="1:4" x14ac:dyDescent="0.2">
      <c r="A2159" s="18"/>
      <c r="B2159" s="18"/>
      <c r="C2159" s="18">
        <v>58.732394366197198</v>
      </c>
      <c r="D2159" s="18">
        <v>273.33149801392199</v>
      </c>
    </row>
    <row r="2160" spans="1:4" x14ac:dyDescent="0.2">
      <c r="A2160" s="18"/>
      <c r="B2160" s="18"/>
      <c r="C2160" s="18">
        <v>61.5974440894569</v>
      </c>
      <c r="D2160" s="18">
        <v>273.37038908539699</v>
      </c>
    </row>
    <row r="2161" spans="1:4" x14ac:dyDescent="0.2">
      <c r="A2161" s="18"/>
      <c r="B2161" s="18"/>
      <c r="C2161" s="18">
        <v>44.105691056910601</v>
      </c>
      <c r="D2161" s="18">
        <v>273.39901477832501</v>
      </c>
    </row>
    <row r="2162" spans="1:4" x14ac:dyDescent="0.2">
      <c r="A2162" s="18"/>
      <c r="B2162" s="18"/>
      <c r="C2162" s="18">
        <v>36.938202247191001</v>
      </c>
      <c r="D2162" s="18">
        <v>273.41389728096698</v>
      </c>
    </row>
    <row r="2163" spans="1:4" x14ac:dyDescent="0.2">
      <c r="A2163" s="18"/>
      <c r="B2163" s="18"/>
      <c r="C2163" s="18">
        <v>51.951964275515998</v>
      </c>
      <c r="D2163" s="18">
        <v>273.430247463299</v>
      </c>
    </row>
    <row r="2164" spans="1:4" x14ac:dyDescent="0.2">
      <c r="A2164" s="18"/>
      <c r="B2164" s="18"/>
      <c r="C2164" s="18">
        <v>65.684390347490293</v>
      </c>
      <c r="D2164" s="18">
        <v>273.44449575664902</v>
      </c>
    </row>
    <row r="2165" spans="1:4" x14ac:dyDescent="0.2">
      <c r="A2165" s="18"/>
      <c r="B2165" s="18"/>
      <c r="C2165" s="18">
        <v>56.636904761904802</v>
      </c>
      <c r="D2165" s="18">
        <v>273.48484848484799</v>
      </c>
    </row>
    <row r="2166" spans="1:4" x14ac:dyDescent="0.2">
      <c r="A2166" s="18"/>
      <c r="B2166" s="18"/>
      <c r="C2166" s="18">
        <v>67.505241090146797</v>
      </c>
      <c r="D2166" s="18">
        <v>273.51536934346501</v>
      </c>
    </row>
    <row r="2167" spans="1:4" x14ac:dyDescent="0.2">
      <c r="A2167" s="18"/>
      <c r="B2167" s="18"/>
      <c r="C2167" s="18">
        <v>50.4589215582035</v>
      </c>
      <c r="D2167" s="18">
        <v>273.81383333333298</v>
      </c>
    </row>
    <row r="2168" spans="1:4" x14ac:dyDescent="0.2">
      <c r="A2168" s="18"/>
      <c r="B2168" s="18"/>
      <c r="C2168" s="18">
        <v>72.247706422018396</v>
      </c>
      <c r="D2168" s="18">
        <v>273.81859494058602</v>
      </c>
    </row>
    <row r="2169" spans="1:4" x14ac:dyDescent="0.2">
      <c r="A2169" s="18"/>
      <c r="B2169" s="18"/>
      <c r="C2169" s="18">
        <v>78.721461187214601</v>
      </c>
      <c r="D2169" s="18">
        <v>273.84081222421099</v>
      </c>
    </row>
    <row r="2170" spans="1:4" x14ac:dyDescent="0.2">
      <c r="A2170" s="18"/>
      <c r="B2170" s="18"/>
      <c r="C2170" s="18">
        <v>52.650793650793602</v>
      </c>
      <c r="D2170" s="18">
        <v>273.85875757030601</v>
      </c>
    </row>
    <row r="2171" spans="1:4" x14ac:dyDescent="0.2">
      <c r="A2171" s="18"/>
      <c r="B2171" s="18"/>
      <c r="C2171" s="18">
        <v>42.173913043478301</v>
      </c>
      <c r="D2171" s="18">
        <v>273.995660956086</v>
      </c>
    </row>
    <row r="2172" spans="1:4" x14ac:dyDescent="0.2">
      <c r="A2172" s="18"/>
      <c r="B2172" s="18"/>
      <c r="C2172" s="18">
        <v>18.847631241997401</v>
      </c>
      <c r="D2172" s="18">
        <v>274.11545623836099</v>
      </c>
    </row>
    <row r="2173" spans="1:4" x14ac:dyDescent="0.2">
      <c r="A2173" s="18"/>
      <c r="B2173" s="18"/>
      <c r="C2173" s="18">
        <v>39.038642789820898</v>
      </c>
      <c r="D2173" s="18">
        <v>274.191580231849</v>
      </c>
    </row>
    <row r="2174" spans="1:4" x14ac:dyDescent="0.2">
      <c r="A2174" s="18"/>
      <c r="B2174" s="18"/>
      <c r="C2174" s="18">
        <v>77.040816326530603</v>
      </c>
      <c r="D2174" s="18">
        <v>274.24450435847001</v>
      </c>
    </row>
    <row r="2175" spans="1:4" x14ac:dyDescent="0.2">
      <c r="A2175" s="18"/>
      <c r="B2175" s="18"/>
      <c r="C2175" s="18">
        <v>46.764649083580998</v>
      </c>
      <c r="D2175" s="18">
        <v>274.28609093189601</v>
      </c>
    </row>
    <row r="2176" spans="1:4" x14ac:dyDescent="0.2">
      <c r="A2176" s="18"/>
      <c r="B2176" s="18"/>
      <c r="C2176" s="18">
        <v>50</v>
      </c>
      <c r="D2176" s="18">
        <v>274.286762682323</v>
      </c>
    </row>
    <row r="2177" spans="1:4" x14ac:dyDescent="0.2">
      <c r="A2177" s="18"/>
      <c r="B2177" s="18"/>
      <c r="C2177" s="18">
        <v>51.726415662650602</v>
      </c>
      <c r="D2177" s="18">
        <v>274.29023347673399</v>
      </c>
    </row>
    <row r="2178" spans="1:4" x14ac:dyDescent="0.2">
      <c r="A2178" s="18"/>
      <c r="B2178" s="18"/>
      <c r="C2178" s="18">
        <v>38.260301204819299</v>
      </c>
      <c r="D2178" s="18">
        <v>274.32151898734202</v>
      </c>
    </row>
    <row r="2179" spans="1:4" x14ac:dyDescent="0.2">
      <c r="A2179" s="18"/>
      <c r="B2179" s="18"/>
      <c r="C2179" s="18">
        <v>44.289693593314801</v>
      </c>
      <c r="D2179" s="18">
        <v>274.39980798321</v>
      </c>
    </row>
    <row r="2180" spans="1:4" x14ac:dyDescent="0.2">
      <c r="A2180" s="18"/>
      <c r="B2180" s="18"/>
      <c r="C2180" s="18">
        <v>47.472458855131499</v>
      </c>
      <c r="D2180" s="18">
        <v>274.42084337349399</v>
      </c>
    </row>
    <row r="2181" spans="1:4" x14ac:dyDescent="0.2">
      <c r="A2181" s="18"/>
      <c r="B2181" s="18"/>
      <c r="C2181" s="18">
        <v>78.762541806020096</v>
      </c>
      <c r="D2181" s="18">
        <v>274.47405543840802</v>
      </c>
    </row>
    <row r="2182" spans="1:4" x14ac:dyDescent="0.2">
      <c r="A2182" s="18"/>
      <c r="B2182" s="18"/>
      <c r="C2182" s="18">
        <v>32.607758620689701</v>
      </c>
      <c r="D2182" s="18">
        <v>274.48630136986299</v>
      </c>
    </row>
    <row r="2183" spans="1:4" x14ac:dyDescent="0.2">
      <c r="A2183" s="18"/>
      <c r="B2183" s="18"/>
      <c r="C2183" s="18">
        <v>78.4023668639053</v>
      </c>
      <c r="D2183" s="18">
        <v>274.539422595578</v>
      </c>
    </row>
    <row r="2184" spans="1:4" x14ac:dyDescent="0.2">
      <c r="A2184" s="18"/>
      <c r="B2184" s="18"/>
      <c r="C2184" s="18">
        <v>61.084745762711897</v>
      </c>
      <c r="D2184" s="18">
        <v>274.54545454545502</v>
      </c>
    </row>
    <row r="2185" spans="1:4" x14ac:dyDescent="0.2">
      <c r="A2185" s="18"/>
      <c r="B2185" s="18"/>
      <c r="C2185" s="18">
        <v>62.5</v>
      </c>
      <c r="D2185" s="18">
        <v>274.56542293985001</v>
      </c>
    </row>
    <row r="2186" spans="1:4" x14ac:dyDescent="0.2">
      <c r="A2186" s="18"/>
      <c r="B2186" s="18"/>
      <c r="C2186" s="18">
        <v>55.726520961538498</v>
      </c>
      <c r="D2186" s="18">
        <v>274.645922945427</v>
      </c>
    </row>
    <row r="2187" spans="1:4" x14ac:dyDescent="0.2">
      <c r="A2187" s="18"/>
      <c r="B2187" s="18"/>
      <c r="C2187" s="18">
        <v>76.546391752577307</v>
      </c>
      <c r="D2187" s="18">
        <v>274.65700011140501</v>
      </c>
    </row>
    <row r="2188" spans="1:4" x14ac:dyDescent="0.2">
      <c r="A2188" s="18"/>
      <c r="B2188" s="18"/>
      <c r="C2188" s="18">
        <v>25.366187864206701</v>
      </c>
      <c r="D2188" s="18">
        <v>274.68824117995803</v>
      </c>
    </row>
    <row r="2189" spans="1:4" x14ac:dyDescent="0.2">
      <c r="A2189" s="18"/>
      <c r="B2189" s="18"/>
      <c r="C2189" s="18">
        <v>73.946265841584193</v>
      </c>
      <c r="D2189" s="18">
        <v>274.69399992440202</v>
      </c>
    </row>
    <row r="2190" spans="1:4" x14ac:dyDescent="0.2">
      <c r="A2190" s="18"/>
      <c r="B2190" s="18"/>
      <c r="C2190" s="18">
        <v>82.984966139954807</v>
      </c>
      <c r="D2190" s="18">
        <v>274.76222834541801</v>
      </c>
    </row>
    <row r="2191" spans="1:4" x14ac:dyDescent="0.2">
      <c r="A2191" s="18"/>
      <c r="B2191" s="18"/>
      <c r="C2191" s="18">
        <v>31.25</v>
      </c>
      <c r="D2191" s="18">
        <v>274.79806138933799</v>
      </c>
    </row>
    <row r="2192" spans="1:4" x14ac:dyDescent="0.2">
      <c r="A2192" s="18"/>
      <c r="B2192" s="18"/>
      <c r="C2192" s="18">
        <v>72.821696480092299</v>
      </c>
      <c r="D2192" s="18">
        <v>274.88226059654602</v>
      </c>
    </row>
    <row r="2193" spans="1:4" x14ac:dyDescent="0.2">
      <c r="A2193" s="18"/>
      <c r="B2193" s="18"/>
      <c r="C2193" s="18">
        <v>68.965517241379303</v>
      </c>
      <c r="D2193" s="18">
        <v>274.88859031455797</v>
      </c>
    </row>
    <row r="2194" spans="1:4" x14ac:dyDescent="0.2">
      <c r="A2194" s="18"/>
      <c r="B2194" s="18"/>
      <c r="C2194" s="18">
        <v>75.512535211267604</v>
      </c>
      <c r="D2194" s="18">
        <v>275.03870075500902</v>
      </c>
    </row>
    <row r="2195" spans="1:4" x14ac:dyDescent="0.2">
      <c r="A2195" s="18"/>
      <c r="B2195" s="18"/>
      <c r="C2195" s="18">
        <v>45.8854166666667</v>
      </c>
      <c r="D2195" s="18">
        <v>275.04854368932001</v>
      </c>
    </row>
    <row r="2196" spans="1:4" x14ac:dyDescent="0.2">
      <c r="A2196" s="18"/>
      <c r="B2196" s="18"/>
      <c r="C2196" s="18">
        <v>65.354936789705604</v>
      </c>
      <c r="D2196" s="18">
        <v>275.05711501403101</v>
      </c>
    </row>
    <row r="2197" spans="1:4" x14ac:dyDescent="0.2">
      <c r="A2197" s="18"/>
      <c r="B2197" s="18"/>
      <c r="C2197" s="18">
        <v>73.830188679245296</v>
      </c>
      <c r="D2197" s="18">
        <v>275.08350033400097</v>
      </c>
    </row>
    <row r="2198" spans="1:4" x14ac:dyDescent="0.2">
      <c r="A2198" s="18"/>
      <c r="B2198" s="18"/>
      <c r="C2198" s="18">
        <v>66.528925619834695</v>
      </c>
      <c r="D2198" s="18">
        <v>275.10416666666703</v>
      </c>
    </row>
    <row r="2199" spans="1:4" x14ac:dyDescent="0.2">
      <c r="A2199" s="18"/>
      <c r="B2199" s="18"/>
      <c r="C2199" s="18">
        <v>65</v>
      </c>
      <c r="D2199" s="18">
        <v>275.10793994794398</v>
      </c>
    </row>
    <row r="2200" spans="1:4" x14ac:dyDescent="0.2">
      <c r="A2200" s="18"/>
      <c r="B2200" s="18"/>
      <c r="C2200" s="18">
        <v>79.056939501779397</v>
      </c>
      <c r="D2200" s="18">
        <v>275.11990407673898</v>
      </c>
    </row>
    <row r="2201" spans="1:4" x14ac:dyDescent="0.2">
      <c r="A2201" s="18"/>
      <c r="B2201" s="18"/>
      <c r="C2201" s="18">
        <v>67.307692307692307</v>
      </c>
      <c r="D2201" s="18">
        <v>275.172943889316</v>
      </c>
    </row>
    <row r="2202" spans="1:4" x14ac:dyDescent="0.2">
      <c r="A2202" s="18"/>
      <c r="B2202" s="18"/>
      <c r="C2202" s="18">
        <v>54.574468085106403</v>
      </c>
      <c r="D2202" s="18">
        <v>275.17639512507998</v>
      </c>
    </row>
    <row r="2203" spans="1:4" x14ac:dyDescent="0.2">
      <c r="A2203" s="18"/>
      <c r="B2203" s="18"/>
      <c r="C2203" s="18">
        <v>62.482394366197198</v>
      </c>
      <c r="D2203" s="18">
        <v>275.18518518518499</v>
      </c>
    </row>
    <row r="2204" spans="1:4" x14ac:dyDescent="0.2">
      <c r="A2204" s="18"/>
      <c r="B2204" s="18"/>
      <c r="C2204" s="18">
        <v>60.344827586206897</v>
      </c>
      <c r="D2204" s="18">
        <v>275.253468332019</v>
      </c>
    </row>
    <row r="2205" spans="1:4" x14ac:dyDescent="0.2">
      <c r="A2205" s="18"/>
      <c r="B2205" s="18"/>
      <c r="C2205" s="18">
        <v>68.590909090909093</v>
      </c>
      <c r="D2205" s="18">
        <v>275.26315789473699</v>
      </c>
    </row>
    <row r="2206" spans="1:4" x14ac:dyDescent="0.2">
      <c r="A2206" s="18"/>
      <c r="B2206" s="18"/>
      <c r="C2206" s="18">
        <v>33.083832335329298</v>
      </c>
      <c r="D2206" s="18">
        <v>275.29065571556902</v>
      </c>
    </row>
    <row r="2207" spans="1:4" x14ac:dyDescent="0.2">
      <c r="A2207" s="18"/>
      <c r="B2207" s="18"/>
      <c r="C2207" s="18">
        <v>45.1111111111111</v>
      </c>
      <c r="D2207" s="18">
        <v>275.32525712579098</v>
      </c>
    </row>
    <row r="2208" spans="1:4" x14ac:dyDescent="0.2">
      <c r="A2208" s="18"/>
      <c r="B2208" s="18"/>
      <c r="C2208" s="18">
        <v>33.707201889020098</v>
      </c>
      <c r="D2208" s="18">
        <v>275.331397229603</v>
      </c>
    </row>
    <row r="2209" spans="1:4" x14ac:dyDescent="0.2">
      <c r="A2209" s="18"/>
      <c r="B2209" s="18"/>
      <c r="C2209" s="18">
        <v>83.698630136986296</v>
      </c>
      <c r="D2209" s="18">
        <v>275.44677544677501</v>
      </c>
    </row>
    <row r="2210" spans="1:4" x14ac:dyDescent="0.2">
      <c r="A2210" s="18"/>
      <c r="B2210" s="18"/>
      <c r="C2210" s="18">
        <v>63.548387096774199</v>
      </c>
      <c r="D2210" s="18">
        <v>275.45454545454498</v>
      </c>
    </row>
    <row r="2211" spans="1:4" x14ac:dyDescent="0.2">
      <c r="A2211" s="18"/>
      <c r="B2211" s="18"/>
      <c r="C2211" s="18">
        <v>67.451820128479696</v>
      </c>
      <c r="D2211" s="18">
        <v>275.45526524148897</v>
      </c>
    </row>
    <row r="2212" spans="1:4" x14ac:dyDescent="0.2">
      <c r="A2212" s="18"/>
      <c r="B2212" s="18"/>
      <c r="C2212" s="18">
        <v>74.105793450881606</v>
      </c>
      <c r="D2212" s="18">
        <v>275.46816479400798</v>
      </c>
    </row>
    <row r="2213" spans="1:4" x14ac:dyDescent="0.2">
      <c r="A2213" s="18"/>
      <c r="B2213" s="18"/>
      <c r="C2213" s="18">
        <v>61.349322033898297</v>
      </c>
      <c r="D2213" s="18">
        <v>275.48677082515502</v>
      </c>
    </row>
    <row r="2214" spans="1:4" x14ac:dyDescent="0.2">
      <c r="A2214" s="18"/>
      <c r="B2214" s="18"/>
      <c r="C2214" s="18">
        <v>54.559819413092498</v>
      </c>
      <c r="D2214" s="18">
        <v>275.61192236598902</v>
      </c>
    </row>
    <row r="2215" spans="1:4" x14ac:dyDescent="0.2">
      <c r="A2215" s="18"/>
      <c r="B2215" s="18"/>
      <c r="C2215" s="18">
        <v>69.340909090909093</v>
      </c>
      <c r="D2215" s="18">
        <v>275.64991334488701</v>
      </c>
    </row>
    <row r="2216" spans="1:4" x14ac:dyDescent="0.2">
      <c r="A2216" s="18"/>
      <c r="B2216" s="18"/>
      <c r="C2216" s="18">
        <v>85.739563492063496</v>
      </c>
      <c r="D2216" s="18">
        <v>275.66030599068699</v>
      </c>
    </row>
    <row r="2217" spans="1:4" x14ac:dyDescent="0.2">
      <c r="A2217" s="18"/>
      <c r="B2217" s="18"/>
      <c r="C2217" s="18">
        <v>76.995929203539802</v>
      </c>
      <c r="D2217" s="18">
        <v>275.80155067931503</v>
      </c>
    </row>
    <row r="2218" spans="1:4" x14ac:dyDescent="0.2">
      <c r="A2218" s="18"/>
      <c r="B2218" s="18"/>
      <c r="C2218" s="18">
        <v>85</v>
      </c>
      <c r="D2218" s="18">
        <v>275.855014532741</v>
      </c>
    </row>
    <row r="2219" spans="1:4" x14ac:dyDescent="0.2">
      <c r="A2219" s="18"/>
      <c r="B2219" s="18"/>
      <c r="C2219" s="18">
        <v>83.846153846153896</v>
      </c>
      <c r="D2219" s="18">
        <v>275.85759437174801</v>
      </c>
    </row>
    <row r="2220" spans="1:4" x14ac:dyDescent="0.2">
      <c r="A2220" s="18"/>
      <c r="B2220" s="18"/>
      <c r="C2220" s="18">
        <v>36.756238003838803</v>
      </c>
      <c r="D2220" s="18">
        <v>275.86249659307703</v>
      </c>
    </row>
    <row r="2221" spans="1:4" x14ac:dyDescent="0.2">
      <c r="A2221" s="18"/>
      <c r="B2221" s="18"/>
      <c r="C2221" s="18">
        <v>45.592592592592602</v>
      </c>
      <c r="D2221" s="18">
        <v>275.95304579574997</v>
      </c>
    </row>
    <row r="2222" spans="1:4" x14ac:dyDescent="0.2">
      <c r="A2222" s="18"/>
      <c r="B2222" s="18"/>
      <c r="C2222" s="18">
        <v>64.1782730927561</v>
      </c>
      <c r="D2222" s="18">
        <v>275.97923777593797</v>
      </c>
    </row>
    <row r="2223" spans="1:4" x14ac:dyDescent="0.2">
      <c r="A2223" s="18"/>
      <c r="B2223" s="18"/>
      <c r="C2223" s="18">
        <v>43.378995433790003</v>
      </c>
      <c r="D2223" s="18">
        <v>275.98628783917297</v>
      </c>
    </row>
    <row r="2224" spans="1:4" x14ac:dyDescent="0.2">
      <c r="A2224" s="18"/>
      <c r="B2224" s="18"/>
      <c r="C2224" s="18">
        <v>77.599005102040806</v>
      </c>
      <c r="D2224" s="18">
        <v>275.99440328388101</v>
      </c>
    </row>
    <row r="2225" spans="1:4" x14ac:dyDescent="0.2">
      <c r="A2225" s="18"/>
      <c r="B2225" s="18"/>
      <c r="C2225" s="18">
        <v>59.669354838709701</v>
      </c>
      <c r="D2225" s="18">
        <v>276.00924275784001</v>
      </c>
    </row>
    <row r="2226" spans="1:4" x14ac:dyDescent="0.2">
      <c r="A2226" s="18"/>
      <c r="B2226" s="18"/>
      <c r="C2226" s="18">
        <v>60.442729281768003</v>
      </c>
      <c r="D2226" s="18">
        <v>276.05113092370698</v>
      </c>
    </row>
    <row r="2227" spans="1:4" x14ac:dyDescent="0.2">
      <c r="A2227" s="18"/>
      <c r="B2227" s="18"/>
      <c r="C2227" s="18">
        <v>40.441176470588204</v>
      </c>
      <c r="D2227" s="18">
        <v>276.09332958515699</v>
      </c>
    </row>
    <row r="2228" spans="1:4" x14ac:dyDescent="0.2">
      <c r="A2228" s="18"/>
      <c r="B2228" s="18"/>
      <c r="C2228" s="18">
        <v>50.575827586206898</v>
      </c>
      <c r="D2228" s="18">
        <v>276.12843546468298</v>
      </c>
    </row>
    <row r="2229" spans="1:4" x14ac:dyDescent="0.2">
      <c r="A2229" s="18"/>
      <c r="B2229" s="18"/>
      <c r="C2229" s="18">
        <v>76.682316118935802</v>
      </c>
      <c r="D2229" s="18">
        <v>276.27212389380497</v>
      </c>
    </row>
    <row r="2230" spans="1:4" x14ac:dyDescent="0.2">
      <c r="A2230" s="18"/>
      <c r="B2230" s="18"/>
      <c r="C2230" s="18">
        <v>60.254375000000003</v>
      </c>
      <c r="D2230" s="18">
        <v>276.28548599360801</v>
      </c>
    </row>
    <row r="2231" spans="1:4" x14ac:dyDescent="0.2">
      <c r="A2231" s="18"/>
      <c r="B2231" s="18"/>
      <c r="C2231" s="18">
        <v>75.573872053872094</v>
      </c>
      <c r="D2231" s="18">
        <v>276.38092498835402</v>
      </c>
    </row>
    <row r="2232" spans="1:4" x14ac:dyDescent="0.2">
      <c r="A2232" s="18"/>
      <c r="B2232" s="18"/>
      <c r="C2232" s="18">
        <v>75.855513307984793</v>
      </c>
      <c r="D2232" s="18">
        <v>276.39542703429697</v>
      </c>
    </row>
    <row r="2233" spans="1:4" x14ac:dyDescent="0.2">
      <c r="A2233" s="18"/>
      <c r="B2233" s="18"/>
      <c r="C2233" s="18">
        <v>14.3047782625921</v>
      </c>
      <c r="D2233" s="18">
        <v>276.42946217443102</v>
      </c>
    </row>
    <row r="2234" spans="1:4" x14ac:dyDescent="0.2">
      <c r="A2234" s="18"/>
      <c r="B2234" s="18"/>
      <c r="C2234" s="18">
        <v>55.363333333333301</v>
      </c>
      <c r="D2234" s="18">
        <v>276.61912484958702</v>
      </c>
    </row>
    <row r="2235" spans="1:4" x14ac:dyDescent="0.2">
      <c r="A2235" s="18"/>
      <c r="B2235" s="18"/>
      <c r="C2235" s="18">
        <v>78.212290502793294</v>
      </c>
      <c r="D2235" s="18">
        <v>276.73969072164903</v>
      </c>
    </row>
    <row r="2236" spans="1:4" x14ac:dyDescent="0.2">
      <c r="A2236" s="18"/>
      <c r="B2236" s="18"/>
      <c r="C2236" s="18">
        <v>63.157894736842103</v>
      </c>
      <c r="D2236" s="18">
        <v>276.77423801656198</v>
      </c>
    </row>
    <row r="2237" spans="1:4" x14ac:dyDescent="0.2">
      <c r="A2237" s="18"/>
      <c r="B2237" s="18"/>
      <c r="C2237" s="18">
        <v>55.5479452054795</v>
      </c>
      <c r="D2237" s="18">
        <v>276.777320573162</v>
      </c>
    </row>
    <row r="2238" spans="1:4" x14ac:dyDescent="0.2">
      <c r="A2238" s="18"/>
      <c r="B2238" s="18"/>
      <c r="C2238" s="18">
        <v>50.837320574162703</v>
      </c>
      <c r="D2238" s="18">
        <v>276.81026581118198</v>
      </c>
    </row>
    <row r="2239" spans="1:4" x14ac:dyDescent="0.2">
      <c r="A2239" s="18"/>
      <c r="B2239" s="18"/>
      <c r="C2239" s="18">
        <v>48.285024154589401</v>
      </c>
      <c r="D2239" s="18">
        <v>276.82291666666703</v>
      </c>
    </row>
    <row r="2240" spans="1:4" x14ac:dyDescent="0.2">
      <c r="A2240" s="18"/>
      <c r="B2240" s="18"/>
      <c r="C2240" s="18">
        <v>51.769383697813097</v>
      </c>
      <c r="D2240" s="18">
        <v>276.84696239151401</v>
      </c>
    </row>
    <row r="2241" spans="1:4" x14ac:dyDescent="0.2">
      <c r="A2241" s="18"/>
      <c r="B2241" s="18"/>
      <c r="C2241" s="18">
        <v>67.986798679868002</v>
      </c>
      <c r="D2241" s="18">
        <v>276.84869629378301</v>
      </c>
    </row>
    <row r="2242" spans="1:4" x14ac:dyDescent="0.2">
      <c r="A2242" s="18"/>
      <c r="B2242" s="18"/>
      <c r="C2242" s="18">
        <v>73.847824405210304</v>
      </c>
      <c r="D2242" s="18">
        <v>276.902750216512</v>
      </c>
    </row>
    <row r="2243" spans="1:4" x14ac:dyDescent="0.2">
      <c r="A2243" s="18"/>
      <c r="B2243" s="18"/>
      <c r="C2243" s="18">
        <v>55.274566473988401</v>
      </c>
      <c r="D2243" s="18">
        <v>276.95914266577398</v>
      </c>
    </row>
    <row r="2244" spans="1:4" x14ac:dyDescent="0.2">
      <c r="A2244" s="18"/>
      <c r="B2244" s="18"/>
      <c r="C2244" s="18">
        <v>84.903111111111102</v>
      </c>
      <c r="D2244" s="18">
        <v>276.96108616762399</v>
      </c>
    </row>
    <row r="2245" spans="1:4" x14ac:dyDescent="0.2">
      <c r="A2245" s="18"/>
      <c r="B2245" s="18"/>
      <c r="C2245" s="18">
        <v>31.628532974428001</v>
      </c>
      <c r="D2245" s="18">
        <v>277.09498238715003</v>
      </c>
    </row>
    <row r="2246" spans="1:4" x14ac:dyDescent="0.2">
      <c r="A2246" s="18"/>
      <c r="B2246" s="18"/>
      <c r="C2246" s="18">
        <v>59.245283018867902</v>
      </c>
      <c r="D2246" s="18">
        <v>277.10282176117499</v>
      </c>
    </row>
    <row r="2247" spans="1:4" x14ac:dyDescent="0.2">
      <c r="A2247" s="18"/>
      <c r="B2247" s="18"/>
      <c r="C2247" s="18">
        <v>55.7129963898917</v>
      </c>
      <c r="D2247" s="18">
        <v>277.103209019948</v>
      </c>
    </row>
    <row r="2248" spans="1:4" x14ac:dyDescent="0.2">
      <c r="A2248" s="18"/>
      <c r="B2248" s="18"/>
      <c r="C2248" s="18">
        <v>77.579787234042598</v>
      </c>
      <c r="D2248" s="18">
        <v>277.12328119086698</v>
      </c>
    </row>
    <row r="2249" spans="1:4" x14ac:dyDescent="0.2">
      <c r="A2249" s="18"/>
      <c r="B2249" s="18"/>
      <c r="C2249" s="18">
        <v>76.734157449154694</v>
      </c>
      <c r="D2249" s="18">
        <v>277.13189678958298</v>
      </c>
    </row>
    <row r="2250" spans="1:4" x14ac:dyDescent="0.2">
      <c r="A2250" s="18"/>
      <c r="B2250" s="18"/>
      <c r="C2250" s="18">
        <v>66.957787481804999</v>
      </c>
      <c r="D2250" s="18">
        <v>277.13679885917998</v>
      </c>
    </row>
    <row r="2251" spans="1:4" x14ac:dyDescent="0.2">
      <c r="A2251" s="18"/>
      <c r="B2251" s="18"/>
      <c r="C2251" s="18">
        <v>61.468926553672297</v>
      </c>
      <c r="D2251" s="18">
        <v>277.19942449337799</v>
      </c>
    </row>
    <row r="2252" spans="1:4" x14ac:dyDescent="0.2">
      <c r="A2252" s="18"/>
      <c r="B2252" s="18"/>
      <c r="C2252" s="18">
        <v>70.721153846153896</v>
      </c>
      <c r="D2252" s="18">
        <v>277.277317059528</v>
      </c>
    </row>
    <row r="2253" spans="1:4" x14ac:dyDescent="0.2">
      <c r="A2253" s="18"/>
      <c r="B2253" s="18"/>
      <c r="C2253" s="18">
        <v>59.523809523809497</v>
      </c>
      <c r="D2253" s="18">
        <v>277.29257641921402</v>
      </c>
    </row>
    <row r="2254" spans="1:4" x14ac:dyDescent="0.2">
      <c r="A2254" s="18"/>
      <c r="B2254" s="18"/>
      <c r="C2254" s="18">
        <v>59.635448916408698</v>
      </c>
      <c r="D2254" s="18">
        <v>277.30909153730198</v>
      </c>
    </row>
    <row r="2255" spans="1:4" x14ac:dyDescent="0.2">
      <c r="A2255" s="18"/>
      <c r="B2255" s="18"/>
      <c r="C2255" s="18">
        <v>63.385544747081703</v>
      </c>
      <c r="D2255" s="18">
        <v>277.39035260410299</v>
      </c>
    </row>
    <row r="2256" spans="1:4" x14ac:dyDescent="0.2">
      <c r="A2256" s="18"/>
      <c r="B2256" s="18"/>
      <c r="C2256" s="18">
        <v>63.947368421052602</v>
      </c>
      <c r="D2256" s="18">
        <v>277.49927375444599</v>
      </c>
    </row>
    <row r="2257" spans="1:4" x14ac:dyDescent="0.2">
      <c r="A2257" s="18"/>
      <c r="B2257" s="18"/>
      <c r="C2257" s="18">
        <v>69.046242774566494</v>
      </c>
      <c r="D2257" s="18">
        <v>277.53000958010898</v>
      </c>
    </row>
    <row r="2258" spans="1:4" x14ac:dyDescent="0.2">
      <c r="A2258" s="18"/>
      <c r="B2258" s="18"/>
      <c r="C2258" s="18">
        <v>85</v>
      </c>
      <c r="D2258" s="18">
        <v>277.62817969765001</v>
      </c>
    </row>
    <row r="2259" spans="1:4" x14ac:dyDescent="0.2">
      <c r="A2259" s="18"/>
      <c r="B2259" s="18"/>
      <c r="C2259" s="18">
        <v>68.015873015872998</v>
      </c>
      <c r="D2259" s="18">
        <v>277.67331521597703</v>
      </c>
    </row>
    <row r="2260" spans="1:4" x14ac:dyDescent="0.2">
      <c r="A2260" s="18"/>
      <c r="B2260" s="18"/>
      <c r="C2260" s="18">
        <v>41.522491349481001</v>
      </c>
      <c r="D2260" s="18">
        <v>277.69424675435602</v>
      </c>
    </row>
    <row r="2261" spans="1:4" x14ac:dyDescent="0.2">
      <c r="A2261" s="18"/>
      <c r="B2261" s="18"/>
      <c r="C2261" s="18">
        <v>80.091992619926202</v>
      </c>
      <c r="D2261" s="18">
        <v>277.69964439629803</v>
      </c>
    </row>
    <row r="2262" spans="1:4" x14ac:dyDescent="0.2">
      <c r="A2262" s="18"/>
      <c r="B2262" s="18"/>
      <c r="C2262" s="18">
        <v>54.395532233883102</v>
      </c>
      <c r="D2262" s="18">
        <v>277.75780269080502</v>
      </c>
    </row>
    <row r="2263" spans="1:4" x14ac:dyDescent="0.2">
      <c r="A2263" s="18"/>
      <c r="B2263" s="18"/>
      <c r="C2263" s="18">
        <v>20.575692963752701</v>
      </c>
      <c r="D2263" s="18">
        <v>277.81190319302198</v>
      </c>
    </row>
    <row r="2264" spans="1:4" x14ac:dyDescent="0.2">
      <c r="A2264" s="18"/>
      <c r="B2264" s="18"/>
      <c r="C2264" s="18">
        <v>73.792270531401002</v>
      </c>
      <c r="D2264" s="18">
        <v>277.82568616120801</v>
      </c>
    </row>
    <row r="2265" spans="1:4" x14ac:dyDescent="0.2">
      <c r="A2265" s="18"/>
      <c r="B2265" s="18"/>
      <c r="C2265" s="18">
        <v>79.007092198581603</v>
      </c>
      <c r="D2265" s="18">
        <v>277.83203125</v>
      </c>
    </row>
    <row r="2266" spans="1:4" x14ac:dyDescent="0.2">
      <c r="A2266" s="18"/>
      <c r="B2266" s="18"/>
      <c r="C2266" s="18">
        <v>49.072103990326497</v>
      </c>
      <c r="D2266" s="18">
        <v>277.88681693989099</v>
      </c>
    </row>
    <row r="2267" spans="1:4" x14ac:dyDescent="0.2">
      <c r="A2267" s="18"/>
      <c r="B2267" s="18"/>
      <c r="C2267" s="18">
        <v>49.604331528529798</v>
      </c>
      <c r="D2267" s="18">
        <v>277.94285714285701</v>
      </c>
    </row>
    <row r="2268" spans="1:4" x14ac:dyDescent="0.2">
      <c r="A2268" s="18"/>
      <c r="B2268" s="18"/>
      <c r="C2268" s="18">
        <v>75.626740947075206</v>
      </c>
      <c r="D2268" s="18">
        <v>278.025523508709</v>
      </c>
    </row>
    <row r="2269" spans="1:4" x14ac:dyDescent="0.2">
      <c r="A2269" s="18"/>
      <c r="B2269" s="18"/>
      <c r="C2269" s="18">
        <v>75.961538461538495</v>
      </c>
      <c r="D2269" s="18">
        <v>278.09070627487199</v>
      </c>
    </row>
    <row r="2270" spans="1:4" x14ac:dyDescent="0.2">
      <c r="A2270" s="18"/>
      <c r="B2270" s="18"/>
      <c r="C2270" s="18">
        <v>10.455764075067</v>
      </c>
      <c r="D2270" s="18">
        <v>278.093625713488</v>
      </c>
    </row>
    <row r="2271" spans="1:4" x14ac:dyDescent="0.2">
      <c r="A2271" s="18"/>
      <c r="B2271" s="18"/>
      <c r="C2271" s="18">
        <v>67.387387387387406</v>
      </c>
      <c r="D2271" s="18">
        <v>278.09881537128001</v>
      </c>
    </row>
    <row r="2272" spans="1:4" x14ac:dyDescent="0.2">
      <c r="A2272" s="18"/>
      <c r="B2272" s="18"/>
      <c r="C2272" s="18">
        <v>69.563155555555596</v>
      </c>
      <c r="D2272" s="18">
        <v>278.15523442823002</v>
      </c>
    </row>
    <row r="2273" spans="1:4" x14ac:dyDescent="0.2">
      <c r="A2273" s="18"/>
      <c r="B2273" s="18"/>
      <c r="C2273" s="18">
        <v>56.356487549148099</v>
      </c>
      <c r="D2273" s="18">
        <v>278.15945936603401</v>
      </c>
    </row>
    <row r="2274" spans="1:4" x14ac:dyDescent="0.2">
      <c r="A2274" s="18"/>
      <c r="B2274" s="18"/>
      <c r="C2274" s="18">
        <v>48.827525750602703</v>
      </c>
      <c r="D2274" s="18">
        <v>278.35178351783497</v>
      </c>
    </row>
    <row r="2275" spans="1:4" x14ac:dyDescent="0.2">
      <c r="A2275" s="18"/>
      <c r="B2275" s="18"/>
      <c r="C2275" s="18">
        <v>71.525951140681101</v>
      </c>
      <c r="D2275" s="18">
        <v>278.54304891220499</v>
      </c>
    </row>
    <row r="2276" spans="1:4" x14ac:dyDescent="0.2">
      <c r="A2276" s="18"/>
      <c r="B2276" s="18"/>
      <c r="C2276" s="18">
        <v>63.676470588235297</v>
      </c>
      <c r="D2276" s="18">
        <v>278.64523536165302</v>
      </c>
    </row>
    <row r="2277" spans="1:4" x14ac:dyDescent="0.2">
      <c r="A2277" s="18"/>
      <c r="B2277" s="18"/>
      <c r="C2277" s="18">
        <v>83.314917127071794</v>
      </c>
      <c r="D2277" s="18">
        <v>278.72727272727298</v>
      </c>
    </row>
    <row r="2278" spans="1:4" x14ac:dyDescent="0.2">
      <c r="A2278" s="18"/>
      <c r="B2278" s="18"/>
      <c r="C2278" s="18">
        <v>85</v>
      </c>
      <c r="D2278" s="18">
        <v>278.73613785160501</v>
      </c>
    </row>
    <row r="2279" spans="1:4" x14ac:dyDescent="0.2">
      <c r="A2279" s="18"/>
      <c r="B2279" s="18"/>
      <c r="C2279" s="18">
        <v>85</v>
      </c>
      <c r="D2279" s="18">
        <v>278.916031184384</v>
      </c>
    </row>
    <row r="2280" spans="1:4" x14ac:dyDescent="0.2">
      <c r="A2280" s="18"/>
      <c r="B2280" s="18"/>
      <c r="C2280" s="18">
        <v>41.3333333333333</v>
      </c>
      <c r="D2280" s="18">
        <v>279.01826392082</v>
      </c>
    </row>
    <row r="2281" spans="1:4" x14ac:dyDescent="0.2">
      <c r="A2281" s="18"/>
      <c r="B2281" s="18"/>
      <c r="C2281" s="18">
        <v>60.267857142857103</v>
      </c>
      <c r="D2281" s="18">
        <v>279.045056726094</v>
      </c>
    </row>
    <row r="2282" spans="1:4" x14ac:dyDescent="0.2">
      <c r="A2282" s="18"/>
      <c r="B2282" s="18"/>
      <c r="C2282" s="18">
        <v>71.58203125</v>
      </c>
      <c r="D2282" s="18">
        <v>279.06033057610301</v>
      </c>
    </row>
    <row r="2283" spans="1:4" x14ac:dyDescent="0.2">
      <c r="A2283" s="18"/>
      <c r="B2283" s="18"/>
      <c r="C2283" s="18">
        <v>48.6328125</v>
      </c>
      <c r="D2283" s="18">
        <v>279.14893617021301</v>
      </c>
    </row>
    <row r="2284" spans="1:4" x14ac:dyDescent="0.2">
      <c r="A2284" s="18"/>
      <c r="B2284" s="18"/>
      <c r="C2284" s="18">
        <v>41.904761904761898</v>
      </c>
      <c r="D2284" s="18">
        <v>279.260237780713</v>
      </c>
    </row>
    <row r="2285" spans="1:4" x14ac:dyDescent="0.2">
      <c r="A2285" s="18"/>
      <c r="B2285" s="18"/>
      <c r="C2285" s="18">
        <v>46.3366336633663</v>
      </c>
      <c r="D2285" s="18">
        <v>279.32405566600403</v>
      </c>
    </row>
    <row r="2286" spans="1:4" x14ac:dyDescent="0.2">
      <c r="A2286" s="18"/>
      <c r="B2286" s="18"/>
      <c r="C2286" s="18">
        <v>71.5311004784689</v>
      </c>
      <c r="D2286" s="18">
        <v>279.34821217144201</v>
      </c>
    </row>
    <row r="2287" spans="1:4" x14ac:dyDescent="0.2">
      <c r="A2287" s="18"/>
      <c r="B2287" s="18"/>
      <c r="C2287" s="18">
        <v>46.428571428571402</v>
      </c>
      <c r="D2287" s="18">
        <v>279.39778129952498</v>
      </c>
    </row>
    <row r="2288" spans="1:4" x14ac:dyDescent="0.2">
      <c r="A2288" s="18"/>
      <c r="B2288" s="18"/>
      <c r="C2288" s="18">
        <v>41.208791208791197</v>
      </c>
      <c r="D2288" s="18">
        <v>279.56994155276601</v>
      </c>
    </row>
    <row r="2289" spans="1:4" x14ac:dyDescent="0.2">
      <c r="A2289" s="18"/>
      <c r="B2289" s="18"/>
      <c r="C2289" s="18">
        <v>45.147679324894497</v>
      </c>
      <c r="D2289" s="18">
        <v>279.628443305573</v>
      </c>
    </row>
    <row r="2290" spans="1:4" x14ac:dyDescent="0.2">
      <c r="A2290" s="18"/>
      <c r="B2290" s="18"/>
      <c r="C2290" s="18">
        <v>74.530510821643304</v>
      </c>
      <c r="D2290" s="18">
        <v>279.63212660901598</v>
      </c>
    </row>
    <row r="2291" spans="1:4" x14ac:dyDescent="0.2">
      <c r="A2291" s="18"/>
      <c r="B2291" s="18"/>
      <c r="C2291" s="18">
        <v>79.245283018867894</v>
      </c>
      <c r="D2291" s="18">
        <v>279.649714287949</v>
      </c>
    </row>
    <row r="2292" spans="1:4" x14ac:dyDescent="0.2">
      <c r="A2292" s="18"/>
      <c r="B2292" s="18"/>
      <c r="C2292" s="18">
        <v>58.628428927680801</v>
      </c>
      <c r="D2292" s="18">
        <v>279.71344195519401</v>
      </c>
    </row>
    <row r="2293" spans="1:4" x14ac:dyDescent="0.2">
      <c r="A2293" s="18"/>
      <c r="B2293" s="18"/>
      <c r="C2293" s="18">
        <v>53.225510016541101</v>
      </c>
      <c r="D2293" s="18">
        <v>279.74452554744499</v>
      </c>
    </row>
    <row r="2294" spans="1:4" x14ac:dyDescent="0.2">
      <c r="A2294" s="18"/>
      <c r="B2294" s="18"/>
      <c r="C2294" s="18">
        <v>84.941176470588204</v>
      </c>
      <c r="D2294" s="18">
        <v>279.748219176455</v>
      </c>
    </row>
    <row r="2295" spans="1:4" x14ac:dyDescent="0.2">
      <c r="A2295" s="18"/>
      <c r="B2295" s="18"/>
      <c r="C2295" s="18">
        <v>84.818481848184803</v>
      </c>
      <c r="D2295" s="18">
        <v>279.79210209893</v>
      </c>
    </row>
    <row r="2296" spans="1:4" x14ac:dyDescent="0.2">
      <c r="A2296" s="18"/>
      <c r="B2296" s="18"/>
      <c r="C2296" s="18">
        <v>84.977578475336301</v>
      </c>
      <c r="D2296" s="18">
        <v>279.87897082468697</v>
      </c>
    </row>
    <row r="2297" spans="1:4" x14ac:dyDescent="0.2">
      <c r="A2297" s="18"/>
      <c r="B2297" s="18"/>
      <c r="C2297" s="18">
        <v>70</v>
      </c>
      <c r="D2297" s="18">
        <v>279.90617670054701</v>
      </c>
    </row>
    <row r="2298" spans="1:4" x14ac:dyDescent="0.2">
      <c r="A2298" s="18"/>
      <c r="B2298" s="18"/>
      <c r="C2298" s="18">
        <v>84.330143540669894</v>
      </c>
      <c r="D2298" s="18">
        <v>279.94031991443001</v>
      </c>
    </row>
    <row r="2299" spans="1:4" x14ac:dyDescent="0.2">
      <c r="A2299" s="18"/>
      <c r="B2299" s="18"/>
      <c r="C2299" s="18">
        <v>41.775043936731102</v>
      </c>
      <c r="D2299" s="18">
        <v>279.97811816192598</v>
      </c>
    </row>
    <row r="2300" spans="1:4" x14ac:dyDescent="0.2">
      <c r="A2300" s="18"/>
      <c r="B2300" s="18"/>
      <c r="C2300" s="18">
        <v>58.110882956878903</v>
      </c>
      <c r="D2300" s="18">
        <v>280.01549958483298</v>
      </c>
    </row>
    <row r="2301" spans="1:4" x14ac:dyDescent="0.2">
      <c r="A2301" s="18"/>
      <c r="B2301" s="18"/>
      <c r="C2301" s="18">
        <v>59.176940298507503</v>
      </c>
      <c r="D2301" s="18">
        <v>280.10476937315002</v>
      </c>
    </row>
    <row r="2302" spans="1:4" x14ac:dyDescent="0.2">
      <c r="A2302" s="18"/>
      <c r="B2302" s="18"/>
      <c r="C2302" s="18">
        <v>84.823848238482398</v>
      </c>
      <c r="D2302" s="18">
        <v>280.130480377526</v>
      </c>
    </row>
    <row r="2303" spans="1:4" x14ac:dyDescent="0.2">
      <c r="A2303" s="18"/>
      <c r="B2303" s="18"/>
      <c r="C2303" s="18">
        <v>76.049382716049394</v>
      </c>
      <c r="D2303" s="18">
        <v>280.218998908407</v>
      </c>
    </row>
    <row r="2304" spans="1:4" x14ac:dyDescent="0.2">
      <c r="A2304" s="18"/>
      <c r="B2304" s="18"/>
      <c r="C2304" s="18">
        <v>54.330708661417297</v>
      </c>
      <c r="D2304" s="18">
        <v>280.24502297090402</v>
      </c>
    </row>
    <row r="2305" spans="1:4" x14ac:dyDescent="0.2">
      <c r="A2305" s="18"/>
      <c r="B2305" s="18"/>
      <c r="C2305" s="18">
        <v>79.817355932203398</v>
      </c>
      <c r="D2305" s="18">
        <v>280.24718899789502</v>
      </c>
    </row>
    <row r="2306" spans="1:4" x14ac:dyDescent="0.2">
      <c r="A2306" s="18"/>
      <c r="B2306" s="18"/>
      <c r="C2306" s="18">
        <v>51.580459770114899</v>
      </c>
      <c r="D2306" s="18">
        <v>280.36723163841799</v>
      </c>
    </row>
    <row r="2307" spans="1:4" x14ac:dyDescent="0.2">
      <c r="A2307" s="18"/>
      <c r="B2307" s="18"/>
      <c r="C2307" s="18">
        <v>85</v>
      </c>
      <c r="D2307" s="18">
        <v>280.40167387342802</v>
      </c>
    </row>
    <row r="2308" spans="1:4" x14ac:dyDescent="0.2">
      <c r="A2308" s="18"/>
      <c r="B2308" s="18"/>
      <c r="C2308" s="18">
        <v>79.722921914357698</v>
      </c>
      <c r="D2308" s="18">
        <v>280.41442464840998</v>
      </c>
    </row>
    <row r="2309" spans="1:4" x14ac:dyDescent="0.2">
      <c r="A2309" s="18"/>
      <c r="B2309" s="18"/>
      <c r="C2309" s="18">
        <v>78.441740726232496</v>
      </c>
      <c r="D2309" s="18">
        <v>280.457904855979</v>
      </c>
    </row>
    <row r="2310" spans="1:4" x14ac:dyDescent="0.2">
      <c r="A2310" s="18"/>
      <c r="B2310" s="18"/>
      <c r="C2310" s="18">
        <v>66.425120772946897</v>
      </c>
      <c r="D2310" s="18">
        <v>280.48025859196798</v>
      </c>
    </row>
    <row r="2311" spans="1:4" x14ac:dyDescent="0.2">
      <c r="A2311" s="18"/>
      <c r="B2311" s="18"/>
      <c r="C2311" s="18">
        <v>68.479128205128205</v>
      </c>
      <c r="D2311" s="18">
        <v>280.63075512229398</v>
      </c>
    </row>
    <row r="2312" spans="1:4" x14ac:dyDescent="0.2">
      <c r="A2312" s="18"/>
      <c r="B2312" s="18"/>
      <c r="C2312" s="18">
        <v>43.859649122806999</v>
      </c>
      <c r="D2312" s="18">
        <v>280.81805359661502</v>
      </c>
    </row>
    <row r="2313" spans="1:4" x14ac:dyDescent="0.2">
      <c r="A2313" s="18"/>
      <c r="B2313" s="18"/>
      <c r="C2313" s="18">
        <v>71.428571428571402</v>
      </c>
      <c r="D2313" s="18">
        <v>280.82356767971601</v>
      </c>
    </row>
    <row r="2314" spans="1:4" x14ac:dyDescent="0.2">
      <c r="A2314" s="18"/>
      <c r="B2314" s="18"/>
      <c r="C2314" s="18">
        <v>49.898989898989903</v>
      </c>
      <c r="D2314" s="18">
        <v>280.92415134431798</v>
      </c>
    </row>
    <row r="2315" spans="1:4" x14ac:dyDescent="0.2">
      <c r="A2315" s="18"/>
      <c r="B2315" s="18"/>
      <c r="C2315" s="18">
        <v>83.783783783783804</v>
      </c>
      <c r="D2315" s="18">
        <v>280.94292061864502</v>
      </c>
    </row>
    <row r="2316" spans="1:4" x14ac:dyDescent="0.2">
      <c r="A2316" s="18"/>
      <c r="B2316" s="18"/>
      <c r="C2316" s="18">
        <v>74.154262516914699</v>
      </c>
      <c r="D2316" s="18">
        <v>280.983765759709</v>
      </c>
    </row>
    <row r="2317" spans="1:4" x14ac:dyDescent="0.2">
      <c r="A2317" s="18"/>
      <c r="B2317" s="18"/>
      <c r="C2317" s="18">
        <v>82.432432432432407</v>
      </c>
      <c r="D2317" s="18">
        <v>280.98565649135702</v>
      </c>
    </row>
    <row r="2318" spans="1:4" x14ac:dyDescent="0.2">
      <c r="A2318" s="18"/>
      <c r="B2318" s="18"/>
      <c r="C2318" s="18">
        <v>54.414976599063998</v>
      </c>
      <c r="D2318" s="18">
        <v>281.06365834004799</v>
      </c>
    </row>
    <row r="2319" spans="1:4" x14ac:dyDescent="0.2">
      <c r="A2319" s="18"/>
      <c r="B2319" s="18"/>
      <c r="C2319" s="18">
        <v>37.578347578347604</v>
      </c>
      <c r="D2319" s="18">
        <v>281.063829787234</v>
      </c>
    </row>
    <row r="2320" spans="1:4" x14ac:dyDescent="0.2">
      <c r="A2320" s="18"/>
      <c r="B2320" s="18"/>
      <c r="C2320" s="18">
        <v>60</v>
      </c>
      <c r="D2320" s="18">
        <v>281.06986542208</v>
      </c>
    </row>
    <row r="2321" spans="1:4" x14ac:dyDescent="0.2">
      <c r="A2321" s="18"/>
      <c r="B2321" s="18"/>
      <c r="C2321" s="18">
        <v>66.7826086956522</v>
      </c>
      <c r="D2321" s="18">
        <v>281.09475558730998</v>
      </c>
    </row>
    <row r="2322" spans="1:4" x14ac:dyDescent="0.2">
      <c r="A2322" s="18"/>
      <c r="B2322" s="18"/>
      <c r="C2322" s="18">
        <v>68.3333333333333</v>
      </c>
      <c r="D2322" s="18">
        <v>281.101594375856</v>
      </c>
    </row>
    <row r="2323" spans="1:4" x14ac:dyDescent="0.2">
      <c r="A2323" s="18"/>
      <c r="B2323" s="18"/>
      <c r="C2323" s="18">
        <v>72.680412371133997</v>
      </c>
      <c r="D2323" s="18">
        <v>281.12117285293698</v>
      </c>
    </row>
    <row r="2324" spans="1:4" x14ac:dyDescent="0.2">
      <c r="A2324" s="18"/>
      <c r="B2324" s="18"/>
      <c r="C2324" s="18">
        <v>87.844490644490605</v>
      </c>
      <c r="D2324" s="18">
        <v>281.15127448886102</v>
      </c>
    </row>
    <row r="2325" spans="1:4" x14ac:dyDescent="0.2">
      <c r="A2325" s="18"/>
      <c r="B2325" s="18"/>
      <c r="C2325" s="18">
        <v>49.554896142433201</v>
      </c>
      <c r="D2325" s="18">
        <v>281.21932384008198</v>
      </c>
    </row>
    <row r="2326" spans="1:4" x14ac:dyDescent="0.2">
      <c r="A2326" s="18"/>
      <c r="B2326" s="18"/>
      <c r="C2326" s="18">
        <v>55.923664122137403</v>
      </c>
      <c r="D2326" s="18">
        <v>281.23229461756398</v>
      </c>
    </row>
    <row r="2327" spans="1:4" x14ac:dyDescent="0.2">
      <c r="A2327" s="18"/>
      <c r="B2327" s="18"/>
      <c r="C2327" s="18">
        <v>75.939273971647296</v>
      </c>
      <c r="D2327" s="18">
        <v>281.26287059749899</v>
      </c>
    </row>
    <row r="2328" spans="1:4" x14ac:dyDescent="0.2">
      <c r="A2328" s="18"/>
      <c r="B2328" s="18"/>
      <c r="C2328" s="18">
        <v>77.066666666666706</v>
      </c>
      <c r="D2328" s="18">
        <v>281.28031037827299</v>
      </c>
    </row>
    <row r="2329" spans="1:4" x14ac:dyDescent="0.2">
      <c r="A2329" s="18"/>
      <c r="B2329" s="18"/>
      <c r="C2329" s="18">
        <v>85</v>
      </c>
      <c r="D2329" s="18">
        <v>281.29895475284201</v>
      </c>
    </row>
    <row r="2330" spans="1:4" x14ac:dyDescent="0.2">
      <c r="A2330" s="18"/>
      <c r="B2330" s="18"/>
      <c r="C2330" s="18">
        <v>10.2880658436214</v>
      </c>
      <c r="D2330" s="18">
        <v>281.33125325012998</v>
      </c>
    </row>
    <row r="2331" spans="1:4" x14ac:dyDescent="0.2">
      <c r="A2331" s="18"/>
      <c r="B2331" s="18"/>
      <c r="C2331" s="18">
        <v>72.578313253012098</v>
      </c>
      <c r="D2331" s="18">
        <v>281.36288998357998</v>
      </c>
    </row>
    <row r="2332" spans="1:4" x14ac:dyDescent="0.2">
      <c r="A2332" s="18"/>
      <c r="B2332" s="18"/>
      <c r="C2332" s="18">
        <v>60</v>
      </c>
      <c r="D2332" s="18">
        <v>281.46423076923099</v>
      </c>
    </row>
    <row r="2333" spans="1:4" x14ac:dyDescent="0.2">
      <c r="A2333" s="18"/>
      <c r="B2333" s="18"/>
      <c r="C2333" s="18">
        <v>42.495049504950501</v>
      </c>
      <c r="D2333" s="18">
        <v>281.49937739549301</v>
      </c>
    </row>
    <row r="2334" spans="1:4" x14ac:dyDescent="0.2">
      <c r="A2334" s="18"/>
      <c r="B2334" s="18"/>
      <c r="C2334" s="18">
        <v>68.704318936877101</v>
      </c>
      <c r="D2334" s="18">
        <v>281.50965476887097</v>
      </c>
    </row>
    <row r="2335" spans="1:4" x14ac:dyDescent="0.2">
      <c r="A2335" s="18"/>
      <c r="B2335" s="18"/>
      <c r="C2335" s="18">
        <v>65.055679287305097</v>
      </c>
      <c r="D2335" s="18">
        <v>281.59163987138299</v>
      </c>
    </row>
    <row r="2336" spans="1:4" x14ac:dyDescent="0.2">
      <c r="A2336" s="18"/>
      <c r="B2336" s="18"/>
      <c r="C2336" s="18">
        <v>84.990215264187896</v>
      </c>
      <c r="D2336" s="18">
        <v>281.75226586102701</v>
      </c>
    </row>
    <row r="2337" spans="1:4" x14ac:dyDescent="0.2">
      <c r="A2337" s="18"/>
      <c r="B2337" s="18"/>
      <c r="C2337" s="18">
        <v>60.076628352490403</v>
      </c>
      <c r="D2337" s="18">
        <v>281.76160842508398</v>
      </c>
    </row>
    <row r="2338" spans="1:4" x14ac:dyDescent="0.2">
      <c r="A2338" s="18"/>
      <c r="B2338" s="18"/>
      <c r="C2338" s="18">
        <v>57.446808510638299</v>
      </c>
      <c r="D2338" s="18">
        <v>281.76229508196701</v>
      </c>
    </row>
    <row r="2339" spans="1:4" x14ac:dyDescent="0.2">
      <c r="A2339" s="18"/>
      <c r="B2339" s="18"/>
      <c r="C2339" s="18">
        <v>84.189189189189193</v>
      </c>
      <c r="D2339" s="18">
        <v>281.76907494935898</v>
      </c>
    </row>
    <row r="2340" spans="1:4" x14ac:dyDescent="0.2">
      <c r="A2340" s="18"/>
      <c r="B2340" s="18"/>
      <c r="C2340" s="18">
        <v>59.740259740259702</v>
      </c>
      <c r="D2340" s="18">
        <v>281.76951253874302</v>
      </c>
    </row>
    <row r="2341" spans="1:4" x14ac:dyDescent="0.2">
      <c r="A2341" s="18"/>
      <c r="B2341" s="18"/>
      <c r="C2341" s="18">
        <v>59.5069861823278</v>
      </c>
      <c r="D2341" s="18">
        <v>281.80119271944199</v>
      </c>
    </row>
    <row r="2342" spans="1:4" x14ac:dyDescent="0.2">
      <c r="A2342" s="18"/>
      <c r="B2342" s="18"/>
      <c r="C2342" s="18">
        <v>48.941877794336797</v>
      </c>
      <c r="D2342" s="18">
        <v>281.86791807955001</v>
      </c>
    </row>
    <row r="2343" spans="1:4" x14ac:dyDescent="0.2">
      <c r="A2343" s="18"/>
      <c r="B2343" s="18"/>
      <c r="C2343" s="18">
        <v>85</v>
      </c>
      <c r="D2343" s="18">
        <v>281.93641618497099</v>
      </c>
    </row>
    <row r="2344" spans="1:4" x14ac:dyDescent="0.2">
      <c r="A2344" s="18"/>
      <c r="B2344" s="18"/>
      <c r="C2344" s="18">
        <v>36.507666098807498</v>
      </c>
      <c r="D2344" s="18">
        <v>281.944444444444</v>
      </c>
    </row>
    <row r="2345" spans="1:4" x14ac:dyDescent="0.2">
      <c r="A2345" s="18"/>
      <c r="B2345" s="18"/>
      <c r="C2345" s="18">
        <v>41.152790484903903</v>
      </c>
      <c r="D2345" s="18">
        <v>281.97860962566801</v>
      </c>
    </row>
    <row r="2346" spans="1:4" x14ac:dyDescent="0.2">
      <c r="A2346" s="18"/>
      <c r="B2346" s="18"/>
      <c r="C2346" s="18">
        <v>68.965517241379303</v>
      </c>
      <c r="D2346" s="18">
        <v>281.98083067092699</v>
      </c>
    </row>
    <row r="2347" spans="1:4" x14ac:dyDescent="0.2">
      <c r="A2347" s="18"/>
      <c r="B2347" s="18"/>
      <c r="C2347" s="18">
        <v>52.528735632183903</v>
      </c>
      <c r="D2347" s="18">
        <v>282.18997177440002</v>
      </c>
    </row>
    <row r="2348" spans="1:4" x14ac:dyDescent="0.2">
      <c r="A2348" s="18"/>
      <c r="B2348" s="18"/>
      <c r="C2348" s="18">
        <v>47.071221763294197</v>
      </c>
      <c r="D2348" s="18">
        <v>282.20352423098899</v>
      </c>
    </row>
    <row r="2349" spans="1:4" x14ac:dyDescent="0.2">
      <c r="A2349" s="18"/>
      <c r="B2349" s="18"/>
      <c r="C2349" s="18">
        <v>71.232876712328803</v>
      </c>
      <c r="D2349" s="18">
        <v>282.21812493597997</v>
      </c>
    </row>
    <row r="2350" spans="1:4" x14ac:dyDescent="0.2">
      <c r="A2350" s="18"/>
      <c r="B2350" s="18"/>
      <c r="C2350" s="18">
        <v>85</v>
      </c>
      <c r="D2350" s="18">
        <v>282.22920030540803</v>
      </c>
    </row>
    <row r="2351" spans="1:4" x14ac:dyDescent="0.2">
      <c r="A2351" s="18"/>
      <c r="B2351" s="18"/>
      <c r="C2351" s="18">
        <v>41.603535353535399</v>
      </c>
      <c r="D2351" s="18">
        <v>282.26641806505103</v>
      </c>
    </row>
    <row r="2352" spans="1:4" x14ac:dyDescent="0.2">
      <c r="A2352" s="18"/>
      <c r="B2352" s="18"/>
      <c r="C2352" s="18">
        <v>74.733096085409301</v>
      </c>
      <c r="D2352" s="18">
        <v>282.312582262175</v>
      </c>
    </row>
    <row r="2353" spans="1:4" x14ac:dyDescent="0.2">
      <c r="A2353" s="18"/>
      <c r="B2353" s="18"/>
      <c r="C2353" s="18">
        <v>41.216216216216203</v>
      </c>
      <c r="D2353" s="18">
        <v>282.41949521322903</v>
      </c>
    </row>
    <row r="2354" spans="1:4" x14ac:dyDescent="0.2">
      <c r="A2354" s="18"/>
      <c r="B2354" s="18"/>
      <c r="C2354" s="18">
        <v>84.970414201183402</v>
      </c>
      <c r="D2354" s="18">
        <v>282.52338651706498</v>
      </c>
    </row>
    <row r="2355" spans="1:4" x14ac:dyDescent="0.2">
      <c r="A2355" s="18"/>
      <c r="B2355" s="18"/>
      <c r="C2355" s="18">
        <v>69.624724061810198</v>
      </c>
      <c r="D2355" s="18">
        <v>282.56390916639202</v>
      </c>
    </row>
    <row r="2356" spans="1:4" x14ac:dyDescent="0.2">
      <c r="A2356" s="18"/>
      <c r="B2356" s="18"/>
      <c r="C2356" s="18">
        <v>63.602234153005497</v>
      </c>
      <c r="D2356" s="18">
        <v>282.57827792992902</v>
      </c>
    </row>
    <row r="2357" spans="1:4" x14ac:dyDescent="0.2">
      <c r="A2357" s="18"/>
      <c r="B2357" s="18"/>
      <c r="C2357" s="18">
        <v>79.369093198992402</v>
      </c>
      <c r="D2357" s="18">
        <v>282.58796695367499</v>
      </c>
    </row>
    <row r="2358" spans="1:4" x14ac:dyDescent="0.2">
      <c r="A2358" s="18"/>
      <c r="B2358" s="18"/>
      <c r="C2358" s="18">
        <v>85</v>
      </c>
      <c r="D2358" s="18">
        <v>282.59422995535198</v>
      </c>
    </row>
    <row r="2359" spans="1:4" x14ac:dyDescent="0.2">
      <c r="A2359" s="18"/>
      <c r="B2359" s="18"/>
      <c r="C2359" s="18">
        <v>67.326732673267301</v>
      </c>
      <c r="D2359" s="18">
        <v>282.60140862497599</v>
      </c>
    </row>
    <row r="2360" spans="1:4" x14ac:dyDescent="0.2">
      <c r="A2360" s="18"/>
      <c r="B2360" s="18"/>
      <c r="C2360" s="18">
        <v>55.048426675723597</v>
      </c>
      <c r="D2360" s="18">
        <v>282.62771370030202</v>
      </c>
    </row>
    <row r="2361" spans="1:4" x14ac:dyDescent="0.2">
      <c r="A2361" s="18"/>
      <c r="B2361" s="18"/>
      <c r="C2361" s="18">
        <v>73.884418604651202</v>
      </c>
      <c r="D2361" s="18">
        <v>282.662432754777</v>
      </c>
    </row>
    <row r="2362" spans="1:4" x14ac:dyDescent="0.2">
      <c r="A2362" s="18"/>
      <c r="B2362" s="18"/>
      <c r="C2362" s="18">
        <v>46.181818181818201</v>
      </c>
      <c r="D2362" s="18">
        <v>282.74398868458297</v>
      </c>
    </row>
    <row r="2363" spans="1:4" x14ac:dyDescent="0.2">
      <c r="A2363" s="18"/>
      <c r="B2363" s="18"/>
      <c r="C2363" s="18">
        <v>67.914703694520199</v>
      </c>
      <c r="D2363" s="18">
        <v>282.77734678044999</v>
      </c>
    </row>
    <row r="2364" spans="1:4" x14ac:dyDescent="0.2">
      <c r="A2364" s="18"/>
      <c r="B2364" s="18"/>
      <c r="C2364" s="18">
        <v>60.918925494130498</v>
      </c>
      <c r="D2364" s="18">
        <v>282.78333883327798</v>
      </c>
    </row>
    <row r="2365" spans="1:4" x14ac:dyDescent="0.2">
      <c r="A2365" s="18"/>
      <c r="B2365" s="18"/>
      <c r="C2365" s="18">
        <v>72.555205047318594</v>
      </c>
      <c r="D2365" s="18">
        <v>282.81596452328199</v>
      </c>
    </row>
    <row r="2366" spans="1:4" x14ac:dyDescent="0.2">
      <c r="A2366" s="18"/>
      <c r="B2366" s="18"/>
      <c r="C2366" s="18">
        <v>61.924882629107998</v>
      </c>
      <c r="D2366" s="18">
        <v>282.869080779944</v>
      </c>
    </row>
    <row r="2367" spans="1:4" x14ac:dyDescent="0.2">
      <c r="A2367" s="18"/>
      <c r="B2367" s="18"/>
      <c r="C2367" s="18">
        <v>65.2680652680653</v>
      </c>
      <c r="D2367" s="18">
        <v>282.96977675268698</v>
      </c>
    </row>
    <row r="2368" spans="1:4" x14ac:dyDescent="0.2">
      <c r="A2368" s="18"/>
      <c r="B2368" s="18"/>
      <c r="C2368" s="18">
        <v>81.794195250659598</v>
      </c>
      <c r="D2368" s="18">
        <v>282.98290090617502</v>
      </c>
    </row>
    <row r="2369" spans="1:4" x14ac:dyDescent="0.2">
      <c r="A2369" s="18"/>
      <c r="B2369" s="18"/>
      <c r="C2369" s="18">
        <v>69.3824228028504</v>
      </c>
      <c r="D2369" s="18">
        <v>282.98784846318802</v>
      </c>
    </row>
    <row r="2370" spans="1:4" x14ac:dyDescent="0.2">
      <c r="A2370" s="18"/>
      <c r="B2370" s="18"/>
      <c r="C2370" s="18">
        <v>43.683409436834097</v>
      </c>
      <c r="D2370" s="18">
        <v>283.000949667616</v>
      </c>
    </row>
    <row r="2371" spans="1:4" x14ac:dyDescent="0.2">
      <c r="A2371" s="18"/>
      <c r="B2371" s="18"/>
      <c r="C2371" s="18">
        <v>70.391788347549493</v>
      </c>
      <c r="D2371" s="18">
        <v>283.16268486916999</v>
      </c>
    </row>
    <row r="2372" spans="1:4" x14ac:dyDescent="0.2">
      <c r="A2372" s="18"/>
      <c r="B2372" s="18"/>
      <c r="C2372" s="18">
        <v>69.893475366178393</v>
      </c>
      <c r="D2372" s="18">
        <v>283.21612751992501</v>
      </c>
    </row>
    <row r="2373" spans="1:4" x14ac:dyDescent="0.2">
      <c r="A2373" s="18"/>
      <c r="B2373" s="18"/>
      <c r="C2373" s="18">
        <v>89.411764705882405</v>
      </c>
      <c r="D2373" s="18">
        <v>283.294453775156</v>
      </c>
    </row>
    <row r="2374" spans="1:4" x14ac:dyDescent="0.2">
      <c r="A2374" s="18"/>
      <c r="B2374" s="18"/>
      <c r="C2374" s="18">
        <v>77.572815533980602</v>
      </c>
      <c r="D2374" s="18">
        <v>283.30658105939</v>
      </c>
    </row>
    <row r="2375" spans="1:4" x14ac:dyDescent="0.2">
      <c r="A2375" s="18"/>
      <c r="B2375" s="18"/>
      <c r="C2375" s="18">
        <v>60.606060606060602</v>
      </c>
      <c r="D2375" s="18">
        <v>283.35005015045101</v>
      </c>
    </row>
    <row r="2376" spans="1:4" x14ac:dyDescent="0.2">
      <c r="A2376" s="18"/>
      <c r="B2376" s="18"/>
      <c r="C2376" s="18">
        <v>43.607954545454497</v>
      </c>
      <c r="D2376" s="18">
        <v>283.36693548387098</v>
      </c>
    </row>
    <row r="2377" spans="1:4" x14ac:dyDescent="0.2">
      <c r="A2377" s="18"/>
      <c r="B2377" s="18"/>
      <c r="C2377" s="18">
        <v>78.7516087516087</v>
      </c>
      <c r="D2377" s="18">
        <v>283.506666666667</v>
      </c>
    </row>
    <row r="2378" spans="1:4" x14ac:dyDescent="0.2">
      <c r="A2378" s="18"/>
      <c r="B2378" s="18"/>
      <c r="C2378" s="18">
        <v>38.158218905472602</v>
      </c>
      <c r="D2378" s="18">
        <v>283.52317433467101</v>
      </c>
    </row>
    <row r="2379" spans="1:4" x14ac:dyDescent="0.2">
      <c r="A2379" s="18"/>
      <c r="B2379" s="18"/>
      <c r="C2379" s="18">
        <v>79.342004590665695</v>
      </c>
      <c r="D2379" s="18">
        <v>283.588705791655</v>
      </c>
    </row>
    <row r="2380" spans="1:4" x14ac:dyDescent="0.2">
      <c r="A2380" s="18"/>
      <c r="B2380" s="18"/>
      <c r="C2380" s="18">
        <v>68.238557558945899</v>
      </c>
      <c r="D2380" s="18">
        <v>283.61581920904001</v>
      </c>
    </row>
    <row r="2381" spans="1:4" x14ac:dyDescent="0.2">
      <c r="A2381" s="18"/>
      <c r="B2381" s="18"/>
      <c r="C2381" s="18">
        <v>70.246021220159193</v>
      </c>
      <c r="D2381" s="18">
        <v>283.63170533089198</v>
      </c>
    </row>
    <row r="2382" spans="1:4" x14ac:dyDescent="0.2">
      <c r="A2382" s="18"/>
      <c r="B2382" s="18"/>
      <c r="C2382" s="18">
        <v>46.808510638297903</v>
      </c>
      <c r="D2382" s="18">
        <v>283.64779874213798</v>
      </c>
    </row>
    <row r="2383" spans="1:4" x14ac:dyDescent="0.2">
      <c r="A2383" s="18"/>
      <c r="B2383" s="18"/>
      <c r="C2383" s="18">
        <v>84.803188839063296</v>
      </c>
      <c r="D2383" s="18">
        <v>283.66666666666703</v>
      </c>
    </row>
    <row r="2384" spans="1:4" x14ac:dyDescent="0.2">
      <c r="A2384" s="18"/>
      <c r="B2384" s="18"/>
      <c r="C2384" s="18">
        <v>64.516129032258107</v>
      </c>
      <c r="D2384" s="18">
        <v>283.70970075173699</v>
      </c>
    </row>
    <row r="2385" spans="1:4" x14ac:dyDescent="0.2">
      <c r="A2385" s="18"/>
      <c r="B2385" s="18"/>
      <c r="C2385" s="18">
        <v>53.096588213725497</v>
      </c>
      <c r="D2385" s="18">
        <v>283.73731666713201</v>
      </c>
    </row>
    <row r="2386" spans="1:4" x14ac:dyDescent="0.2">
      <c r="A2386" s="18"/>
      <c r="B2386" s="18"/>
      <c r="C2386" s="18">
        <v>37.496451763637197</v>
      </c>
      <c r="D2386" s="18">
        <v>283.768029656713</v>
      </c>
    </row>
    <row r="2387" spans="1:4" x14ac:dyDescent="0.2">
      <c r="A2387" s="18"/>
      <c r="B2387" s="18"/>
      <c r="C2387" s="18">
        <v>48.5138888888889</v>
      </c>
      <c r="D2387" s="18">
        <v>283.77510040160598</v>
      </c>
    </row>
    <row r="2388" spans="1:4" x14ac:dyDescent="0.2">
      <c r="A2388" s="18"/>
      <c r="B2388" s="18"/>
      <c r="C2388" s="18">
        <v>74.4444444444444</v>
      </c>
      <c r="D2388" s="18">
        <v>283.81490458783702</v>
      </c>
    </row>
    <row r="2389" spans="1:4" x14ac:dyDescent="0.2">
      <c r="A2389" s="18"/>
      <c r="B2389" s="18"/>
      <c r="C2389" s="18">
        <v>79.599134396355396</v>
      </c>
      <c r="D2389" s="18">
        <v>283.82431631853501</v>
      </c>
    </row>
    <row r="2390" spans="1:4" x14ac:dyDescent="0.2">
      <c r="A2390" s="18"/>
      <c r="B2390" s="18"/>
      <c r="C2390" s="18">
        <v>60.3515625</v>
      </c>
      <c r="D2390" s="18">
        <v>283.86861711062699</v>
      </c>
    </row>
    <row r="2391" spans="1:4" x14ac:dyDescent="0.2">
      <c r="A2391" s="18"/>
      <c r="B2391" s="18"/>
      <c r="C2391" s="18">
        <v>6.4680851063829801</v>
      </c>
      <c r="D2391" s="18">
        <v>283.87957594253601</v>
      </c>
    </row>
    <row r="2392" spans="1:4" x14ac:dyDescent="0.2">
      <c r="A2392" s="18"/>
      <c r="B2392" s="18"/>
      <c r="C2392" s="18">
        <v>64.139941690962104</v>
      </c>
      <c r="D2392" s="18">
        <v>283.98058252427199</v>
      </c>
    </row>
    <row r="2393" spans="1:4" x14ac:dyDescent="0.2">
      <c r="A2393" s="18"/>
      <c r="B2393" s="18"/>
      <c r="C2393" s="18">
        <v>41.064654424793503</v>
      </c>
      <c r="D2393" s="18">
        <v>283.996175246402</v>
      </c>
    </row>
    <row r="2394" spans="1:4" x14ac:dyDescent="0.2">
      <c r="A2394" s="18"/>
      <c r="B2394" s="18"/>
      <c r="C2394" s="18">
        <v>66.190944881889806</v>
      </c>
      <c r="D2394" s="18">
        <v>284.01116427432203</v>
      </c>
    </row>
    <row r="2395" spans="1:4" x14ac:dyDescent="0.2">
      <c r="A2395" s="18"/>
      <c r="B2395" s="18"/>
      <c r="C2395" s="18">
        <v>67.439918367346905</v>
      </c>
      <c r="D2395" s="18">
        <v>284.14811334999899</v>
      </c>
    </row>
    <row r="2396" spans="1:4" x14ac:dyDescent="0.2">
      <c r="A2396" s="18"/>
      <c r="B2396" s="18"/>
      <c r="C2396" s="18">
        <v>74.218181818181804</v>
      </c>
      <c r="D2396" s="18">
        <v>284.18584445385102</v>
      </c>
    </row>
    <row r="2397" spans="1:4" x14ac:dyDescent="0.2">
      <c r="A2397" s="18"/>
      <c r="B2397" s="18"/>
      <c r="C2397" s="18">
        <v>66.398390342052295</v>
      </c>
      <c r="D2397" s="18">
        <v>284.19581741748101</v>
      </c>
    </row>
    <row r="2398" spans="1:4" x14ac:dyDescent="0.2">
      <c r="A2398" s="18"/>
      <c r="B2398" s="18"/>
      <c r="C2398" s="18">
        <v>62.802101576182103</v>
      </c>
      <c r="D2398" s="18">
        <v>284.25373134328402</v>
      </c>
    </row>
    <row r="2399" spans="1:4" x14ac:dyDescent="0.2">
      <c r="A2399" s="18"/>
      <c r="B2399" s="18"/>
      <c r="C2399" s="18">
        <v>70.2114164904863</v>
      </c>
      <c r="D2399" s="18">
        <v>284.32026688907399</v>
      </c>
    </row>
    <row r="2400" spans="1:4" x14ac:dyDescent="0.2">
      <c r="A2400" s="18"/>
      <c r="B2400" s="18"/>
      <c r="C2400" s="18">
        <v>85</v>
      </c>
      <c r="D2400" s="18">
        <v>284.330423533003</v>
      </c>
    </row>
    <row r="2401" spans="1:4" x14ac:dyDescent="0.2">
      <c r="A2401" s="18"/>
      <c r="B2401" s="18"/>
      <c r="C2401" s="18">
        <v>67.614533965244902</v>
      </c>
      <c r="D2401" s="18">
        <v>284.34602201403902</v>
      </c>
    </row>
    <row r="2402" spans="1:4" x14ac:dyDescent="0.2">
      <c r="A2402" s="18"/>
      <c r="B2402" s="18"/>
      <c r="C2402" s="18">
        <v>63.577023498694501</v>
      </c>
      <c r="D2402" s="18">
        <v>284.43051201671898</v>
      </c>
    </row>
    <row r="2403" spans="1:4" x14ac:dyDescent="0.2">
      <c r="A2403" s="18"/>
      <c r="B2403" s="18"/>
      <c r="C2403" s="18">
        <v>88.963210702341101</v>
      </c>
      <c r="D2403" s="18">
        <v>284.43404494139497</v>
      </c>
    </row>
    <row r="2404" spans="1:4" x14ac:dyDescent="0.2">
      <c r="A2404" s="18"/>
      <c r="B2404" s="18"/>
      <c r="C2404" s="18">
        <v>85</v>
      </c>
      <c r="D2404" s="18">
        <v>284.43665961221899</v>
      </c>
    </row>
    <row r="2405" spans="1:4" x14ac:dyDescent="0.2">
      <c r="A2405" s="18"/>
      <c r="B2405" s="18"/>
      <c r="C2405" s="18">
        <v>65.8038147138965</v>
      </c>
      <c r="D2405" s="18">
        <v>284.52380952380997</v>
      </c>
    </row>
    <row r="2406" spans="1:4" x14ac:dyDescent="0.2">
      <c r="A2406" s="18"/>
      <c r="B2406" s="18"/>
      <c r="C2406" s="18">
        <v>76.341784655910402</v>
      </c>
      <c r="D2406" s="18">
        <v>284.719334719335</v>
      </c>
    </row>
    <row r="2407" spans="1:4" x14ac:dyDescent="0.2">
      <c r="A2407" s="18"/>
      <c r="B2407" s="18"/>
      <c r="C2407" s="18">
        <v>85</v>
      </c>
      <c r="D2407" s="18">
        <v>284.73726647599301</v>
      </c>
    </row>
    <row r="2408" spans="1:4" x14ac:dyDescent="0.2">
      <c r="A2408" s="18"/>
      <c r="B2408" s="18"/>
      <c r="C2408" s="18">
        <v>57.792207792207797</v>
      </c>
      <c r="D2408" s="18">
        <v>284.74427773518801</v>
      </c>
    </row>
    <row r="2409" spans="1:4" x14ac:dyDescent="0.2">
      <c r="A2409" s="18"/>
      <c r="B2409" s="18"/>
      <c r="C2409" s="18">
        <v>92</v>
      </c>
      <c r="D2409" s="18">
        <v>284.74475856199899</v>
      </c>
    </row>
    <row r="2410" spans="1:4" x14ac:dyDescent="0.2">
      <c r="A2410" s="18"/>
      <c r="B2410" s="18"/>
      <c r="C2410" s="18">
        <v>59.265536723163798</v>
      </c>
      <c r="D2410" s="18">
        <v>284.813613659022</v>
      </c>
    </row>
    <row r="2411" spans="1:4" x14ac:dyDescent="0.2">
      <c r="A2411" s="18"/>
      <c r="B2411" s="18"/>
      <c r="C2411" s="18">
        <v>66.141732283464606</v>
      </c>
      <c r="D2411" s="18">
        <v>284.85947416137799</v>
      </c>
    </row>
    <row r="2412" spans="1:4" x14ac:dyDescent="0.2">
      <c r="A2412" s="18"/>
      <c r="B2412" s="18"/>
      <c r="C2412" s="18">
        <v>43.7851037851038</v>
      </c>
      <c r="D2412" s="18">
        <v>284.902840059791</v>
      </c>
    </row>
    <row r="2413" spans="1:4" x14ac:dyDescent="0.2">
      <c r="A2413" s="18"/>
      <c r="B2413" s="18"/>
      <c r="C2413" s="18">
        <v>61.475409836065602</v>
      </c>
      <c r="D2413" s="18">
        <v>284.90909090909099</v>
      </c>
    </row>
    <row r="2414" spans="1:4" x14ac:dyDescent="0.2">
      <c r="A2414" s="18"/>
      <c r="B2414" s="18"/>
      <c r="C2414" s="18">
        <v>72.463768115942003</v>
      </c>
      <c r="D2414" s="18">
        <v>284.91717523975598</v>
      </c>
    </row>
    <row r="2415" spans="1:4" x14ac:dyDescent="0.2">
      <c r="A2415" s="18"/>
      <c r="B2415" s="18"/>
      <c r="C2415" s="18">
        <v>80.946007604562695</v>
      </c>
      <c r="D2415" s="18">
        <v>284.93265782774603</v>
      </c>
    </row>
    <row r="2416" spans="1:4" x14ac:dyDescent="0.2">
      <c r="A2416" s="18"/>
      <c r="B2416" s="18"/>
      <c r="C2416" s="18">
        <v>75</v>
      </c>
      <c r="D2416" s="18">
        <v>284.97564842331798</v>
      </c>
    </row>
    <row r="2417" spans="1:4" x14ac:dyDescent="0.2">
      <c r="A2417" s="18"/>
      <c r="B2417" s="18"/>
      <c r="C2417" s="18">
        <v>72.926156090737507</v>
      </c>
      <c r="D2417" s="18">
        <v>285.00007602308102</v>
      </c>
    </row>
    <row r="2418" spans="1:4" x14ac:dyDescent="0.2">
      <c r="A2418" s="18"/>
      <c r="B2418" s="18"/>
      <c r="C2418" s="18">
        <v>78.284536878076494</v>
      </c>
      <c r="D2418" s="18">
        <v>285.00182134683001</v>
      </c>
    </row>
    <row r="2419" spans="1:4" x14ac:dyDescent="0.2">
      <c r="A2419" s="18"/>
      <c r="B2419" s="18"/>
      <c r="C2419" s="18">
        <v>75.392781316348206</v>
      </c>
      <c r="D2419" s="18">
        <v>285.01283541606102</v>
      </c>
    </row>
    <row r="2420" spans="1:4" x14ac:dyDescent="0.2">
      <c r="A2420" s="18"/>
      <c r="B2420" s="18"/>
      <c r="C2420" s="18">
        <v>76.429809358752195</v>
      </c>
      <c r="D2420" s="18">
        <v>285.02784998143301</v>
      </c>
    </row>
    <row r="2421" spans="1:4" x14ac:dyDescent="0.2">
      <c r="A2421" s="18"/>
      <c r="B2421" s="18"/>
      <c r="C2421" s="18">
        <v>51.232777374909404</v>
      </c>
      <c r="D2421" s="18">
        <v>285.11904761904799</v>
      </c>
    </row>
    <row r="2422" spans="1:4" x14ac:dyDescent="0.2">
      <c r="A2422" s="18"/>
      <c r="B2422" s="18"/>
      <c r="C2422" s="18">
        <v>50.351288056206101</v>
      </c>
      <c r="D2422" s="18">
        <v>285.11983064390398</v>
      </c>
    </row>
    <row r="2423" spans="1:4" x14ac:dyDescent="0.2">
      <c r="A2423" s="18"/>
      <c r="B2423" s="18"/>
      <c r="C2423" s="18">
        <v>83.59375</v>
      </c>
      <c r="D2423" s="18">
        <v>285.13684351003201</v>
      </c>
    </row>
    <row r="2424" spans="1:4" x14ac:dyDescent="0.2">
      <c r="A2424" s="18"/>
      <c r="B2424" s="18"/>
      <c r="C2424" s="18">
        <v>70</v>
      </c>
      <c r="D2424" s="18">
        <v>285.13892477197402</v>
      </c>
    </row>
    <row r="2425" spans="1:4" x14ac:dyDescent="0.2">
      <c r="A2425" s="18"/>
      <c r="B2425" s="18"/>
      <c r="C2425" s="18">
        <v>41.148148148148202</v>
      </c>
      <c r="D2425" s="18">
        <v>285.15433106576</v>
      </c>
    </row>
    <row r="2426" spans="1:4" x14ac:dyDescent="0.2">
      <c r="A2426" s="18"/>
      <c r="B2426" s="18"/>
      <c r="C2426" s="18">
        <v>71.137521222410896</v>
      </c>
      <c r="D2426" s="18">
        <v>285.15949857706403</v>
      </c>
    </row>
    <row r="2427" spans="1:4" x14ac:dyDescent="0.2">
      <c r="A2427" s="18"/>
      <c r="B2427" s="18"/>
      <c r="C2427" s="18">
        <v>60</v>
      </c>
      <c r="D2427" s="18">
        <v>285.16477111884501</v>
      </c>
    </row>
    <row r="2428" spans="1:4" x14ac:dyDescent="0.2">
      <c r="A2428" s="18"/>
      <c r="B2428" s="18"/>
      <c r="C2428" s="18">
        <v>73.684210526315795</v>
      </c>
      <c r="D2428" s="18">
        <v>285.20518358531302</v>
      </c>
    </row>
    <row r="2429" spans="1:4" x14ac:dyDescent="0.2">
      <c r="A2429" s="18"/>
      <c r="B2429" s="18"/>
      <c r="C2429" s="18">
        <v>21.161290322580601</v>
      </c>
      <c r="D2429" s="18">
        <v>285.23173605655899</v>
      </c>
    </row>
    <row r="2430" spans="1:4" x14ac:dyDescent="0.2">
      <c r="A2430" s="18"/>
      <c r="B2430" s="18"/>
      <c r="C2430" s="18">
        <v>21.759923481587801</v>
      </c>
      <c r="D2430" s="18">
        <v>285.27607361963197</v>
      </c>
    </row>
    <row r="2431" spans="1:4" x14ac:dyDescent="0.2">
      <c r="A2431" s="18"/>
      <c r="B2431" s="18"/>
      <c r="C2431" s="18">
        <v>60.067294751009399</v>
      </c>
      <c r="D2431" s="18">
        <v>285.32591906085901</v>
      </c>
    </row>
    <row r="2432" spans="1:4" x14ac:dyDescent="0.2">
      <c r="A2432" s="18"/>
      <c r="B2432" s="18"/>
      <c r="C2432" s="18">
        <v>78.548387096774206</v>
      </c>
      <c r="D2432" s="18">
        <v>285.33237365688097</v>
      </c>
    </row>
    <row r="2433" spans="1:4" x14ac:dyDescent="0.2">
      <c r="A2433" s="18"/>
      <c r="B2433" s="18"/>
      <c r="C2433" s="18">
        <v>76.6666666666667</v>
      </c>
      <c r="D2433" s="18">
        <v>285.36903179228898</v>
      </c>
    </row>
    <row r="2434" spans="1:4" x14ac:dyDescent="0.2">
      <c r="A2434" s="18"/>
      <c r="B2434" s="18"/>
      <c r="C2434" s="18">
        <v>84.873949579831901</v>
      </c>
      <c r="D2434" s="18">
        <v>285.46026171440201</v>
      </c>
    </row>
    <row r="2435" spans="1:4" x14ac:dyDescent="0.2">
      <c r="A2435" s="18"/>
      <c r="B2435" s="18"/>
      <c r="C2435" s="18">
        <v>69.871794871794904</v>
      </c>
      <c r="D2435" s="18">
        <v>285.52256852523101</v>
      </c>
    </row>
    <row r="2436" spans="1:4" x14ac:dyDescent="0.2">
      <c r="A2436" s="18"/>
      <c r="B2436" s="18"/>
      <c r="C2436" s="18">
        <v>48.122738434493002</v>
      </c>
      <c r="D2436" s="18">
        <v>285.54565658537399</v>
      </c>
    </row>
    <row r="2437" spans="1:4" x14ac:dyDescent="0.2">
      <c r="A2437" s="18"/>
      <c r="B2437" s="18"/>
      <c r="C2437" s="18">
        <v>55.194805194805198</v>
      </c>
      <c r="D2437" s="18">
        <v>285.66857132641599</v>
      </c>
    </row>
    <row r="2438" spans="1:4" x14ac:dyDescent="0.2">
      <c r="A2438" s="18"/>
      <c r="B2438" s="18"/>
      <c r="C2438" s="18">
        <v>52.561068930753798</v>
      </c>
      <c r="D2438" s="18">
        <v>285.77862499999998</v>
      </c>
    </row>
    <row r="2439" spans="1:4" x14ac:dyDescent="0.2">
      <c r="A2439" s="18"/>
      <c r="B2439" s="18"/>
      <c r="C2439" s="18">
        <v>78.3333333333333</v>
      </c>
      <c r="D2439" s="18">
        <v>285.85402344640602</v>
      </c>
    </row>
    <row r="2440" spans="1:4" x14ac:dyDescent="0.2">
      <c r="A2440" s="18"/>
      <c r="B2440" s="18"/>
      <c r="C2440" s="18">
        <v>69.836115559772296</v>
      </c>
      <c r="D2440" s="18">
        <v>285.87766402199998</v>
      </c>
    </row>
    <row r="2441" spans="1:4" x14ac:dyDescent="0.2">
      <c r="A2441" s="18"/>
      <c r="B2441" s="18"/>
      <c r="C2441" s="18">
        <v>84.413216034124702</v>
      </c>
      <c r="D2441" s="18">
        <v>285.91930588074598</v>
      </c>
    </row>
    <row r="2442" spans="1:4" x14ac:dyDescent="0.2">
      <c r="A2442" s="18"/>
      <c r="B2442" s="18"/>
      <c r="C2442" s="18">
        <v>42.155963302752298</v>
      </c>
      <c r="D2442" s="18">
        <v>286.06811145510801</v>
      </c>
    </row>
    <row r="2443" spans="1:4" x14ac:dyDescent="0.2">
      <c r="A2443" s="18"/>
      <c r="B2443" s="18"/>
      <c r="C2443" s="18">
        <v>82.899728997289998</v>
      </c>
      <c r="D2443" s="18">
        <v>286.07887024544601</v>
      </c>
    </row>
    <row r="2444" spans="1:4" x14ac:dyDescent="0.2">
      <c r="A2444" s="18"/>
      <c r="B2444" s="18"/>
      <c r="C2444" s="18">
        <v>76.260483792623305</v>
      </c>
      <c r="D2444" s="18">
        <v>286.23458092856299</v>
      </c>
    </row>
    <row r="2445" spans="1:4" x14ac:dyDescent="0.2">
      <c r="A2445" s="18"/>
      <c r="B2445" s="18"/>
      <c r="C2445" s="18">
        <v>50.990476190476201</v>
      </c>
      <c r="D2445" s="18">
        <v>286.26893314262702</v>
      </c>
    </row>
    <row r="2446" spans="1:4" x14ac:dyDescent="0.2">
      <c r="A2446" s="18"/>
      <c r="B2446" s="18"/>
      <c r="C2446" s="18">
        <v>72.767624020887695</v>
      </c>
      <c r="D2446" s="18">
        <v>286.33653533705001</v>
      </c>
    </row>
    <row r="2447" spans="1:4" x14ac:dyDescent="0.2">
      <c r="A2447" s="18"/>
      <c r="B2447" s="18"/>
      <c r="C2447" s="18">
        <v>55.538709677419298</v>
      </c>
      <c r="D2447" s="18">
        <v>286.35223338570597</v>
      </c>
    </row>
    <row r="2448" spans="1:4" x14ac:dyDescent="0.2">
      <c r="A2448" s="18"/>
      <c r="B2448" s="18"/>
      <c r="C2448" s="18">
        <v>73.326612903225794</v>
      </c>
      <c r="D2448" s="18">
        <v>286.39673501040897</v>
      </c>
    </row>
    <row r="2449" spans="1:4" x14ac:dyDescent="0.2">
      <c r="A2449" s="18"/>
      <c r="B2449" s="18"/>
      <c r="C2449" s="18">
        <v>59.653243847874698</v>
      </c>
      <c r="D2449" s="18">
        <v>286.40705736934598</v>
      </c>
    </row>
    <row r="2450" spans="1:4" x14ac:dyDescent="0.2">
      <c r="A2450" s="18"/>
      <c r="B2450" s="18"/>
      <c r="C2450" s="18">
        <v>84.990212527964204</v>
      </c>
      <c r="D2450" s="18">
        <v>286.43062544931701</v>
      </c>
    </row>
    <row r="2451" spans="1:4" x14ac:dyDescent="0.2">
      <c r="A2451" s="18"/>
      <c r="B2451" s="18"/>
      <c r="C2451" s="18">
        <v>64.975609756097597</v>
      </c>
      <c r="D2451" s="18">
        <v>286.44184445973798</v>
      </c>
    </row>
    <row r="2452" spans="1:4" x14ac:dyDescent="0.2">
      <c r="A2452" s="18"/>
      <c r="B2452" s="18"/>
      <c r="C2452" s="18">
        <v>86.0452961672474</v>
      </c>
      <c r="D2452" s="18">
        <v>286.47728239598399</v>
      </c>
    </row>
    <row r="2453" spans="1:4" x14ac:dyDescent="0.2">
      <c r="A2453" s="18"/>
      <c r="B2453" s="18"/>
      <c r="C2453" s="18">
        <v>84.954954954954999</v>
      </c>
      <c r="D2453" s="18">
        <v>286.51749856569103</v>
      </c>
    </row>
    <row r="2454" spans="1:4" x14ac:dyDescent="0.2">
      <c r="A2454" s="18"/>
      <c r="B2454" s="18"/>
      <c r="C2454" s="18">
        <v>36.949937777777798</v>
      </c>
      <c r="D2454" s="18">
        <v>286.53095168078499</v>
      </c>
    </row>
    <row r="2455" spans="1:4" x14ac:dyDescent="0.2">
      <c r="A2455" s="18"/>
      <c r="B2455" s="18"/>
      <c r="C2455" s="18">
        <v>1.11260053619303</v>
      </c>
      <c r="D2455" s="18">
        <v>286.54551282051301</v>
      </c>
    </row>
    <row r="2456" spans="1:4" x14ac:dyDescent="0.2">
      <c r="A2456" s="18"/>
      <c r="B2456" s="18"/>
      <c r="C2456" s="18">
        <v>72.334494773519197</v>
      </c>
      <c r="D2456" s="18">
        <v>286.58536585365903</v>
      </c>
    </row>
    <row r="2457" spans="1:4" x14ac:dyDescent="0.2">
      <c r="A2457" s="18"/>
      <c r="B2457" s="18"/>
      <c r="C2457" s="18">
        <v>70.153846153846203</v>
      </c>
      <c r="D2457" s="18">
        <v>286.58687418692602</v>
      </c>
    </row>
    <row r="2458" spans="1:4" x14ac:dyDescent="0.2">
      <c r="A2458" s="18"/>
      <c r="B2458" s="18"/>
      <c r="C2458" s="18">
        <v>60.085836909871198</v>
      </c>
      <c r="D2458" s="18">
        <v>286.59333940077602</v>
      </c>
    </row>
    <row r="2459" spans="1:4" x14ac:dyDescent="0.2">
      <c r="A2459" s="18"/>
      <c r="B2459" s="18"/>
      <c r="C2459" s="18">
        <v>59.840425531914903</v>
      </c>
      <c r="D2459" s="18">
        <v>286.802030456853</v>
      </c>
    </row>
    <row r="2460" spans="1:4" x14ac:dyDescent="0.2">
      <c r="A2460" s="18"/>
      <c r="B2460" s="18"/>
      <c r="C2460" s="18">
        <v>74.7826086956522</v>
      </c>
      <c r="D2460" s="18">
        <v>286.85258964143401</v>
      </c>
    </row>
    <row r="2461" spans="1:4" x14ac:dyDescent="0.2">
      <c r="A2461" s="18"/>
      <c r="B2461" s="18"/>
      <c r="C2461" s="18">
        <v>58.695652173912997</v>
      </c>
      <c r="D2461" s="18">
        <v>286.92879914984098</v>
      </c>
    </row>
    <row r="2462" spans="1:4" x14ac:dyDescent="0.2">
      <c r="A2462" s="18"/>
      <c r="B2462" s="18"/>
      <c r="C2462" s="18">
        <v>62.5</v>
      </c>
      <c r="D2462" s="18">
        <v>287.02465358567099</v>
      </c>
    </row>
    <row r="2463" spans="1:4" x14ac:dyDescent="0.2">
      <c r="A2463" s="18"/>
      <c r="B2463" s="18"/>
      <c r="C2463" s="18">
        <v>68.074324324324294</v>
      </c>
      <c r="D2463" s="18">
        <v>287.199464228963</v>
      </c>
    </row>
    <row r="2464" spans="1:4" x14ac:dyDescent="0.2">
      <c r="A2464" s="18"/>
      <c r="B2464" s="18"/>
      <c r="C2464" s="18">
        <v>66.191446028513198</v>
      </c>
      <c r="D2464" s="18">
        <v>287.203389830508</v>
      </c>
    </row>
    <row r="2465" spans="1:4" x14ac:dyDescent="0.2">
      <c r="A2465" s="18"/>
      <c r="B2465" s="18"/>
      <c r="C2465" s="18">
        <v>80.099457364341106</v>
      </c>
      <c r="D2465" s="18">
        <v>287.21049575708099</v>
      </c>
    </row>
    <row r="2466" spans="1:4" x14ac:dyDescent="0.2">
      <c r="A2466" s="18"/>
      <c r="B2466" s="18"/>
      <c r="C2466" s="18">
        <v>84.981132075471706</v>
      </c>
      <c r="D2466" s="18">
        <v>287.36141906873598</v>
      </c>
    </row>
    <row r="2467" spans="1:4" x14ac:dyDescent="0.2">
      <c r="A2467" s="18"/>
      <c r="B2467" s="18"/>
      <c r="C2467" s="18">
        <v>72.75</v>
      </c>
      <c r="D2467" s="18">
        <v>287.38357324301398</v>
      </c>
    </row>
    <row r="2468" spans="1:4" x14ac:dyDescent="0.2">
      <c r="A2468" s="18"/>
      <c r="B2468" s="18"/>
      <c r="C2468" s="18">
        <v>38.5363790186125</v>
      </c>
      <c r="D2468" s="18">
        <v>287.56388079125099</v>
      </c>
    </row>
    <row r="2469" spans="1:4" x14ac:dyDescent="0.2">
      <c r="A2469" s="18"/>
      <c r="B2469" s="18"/>
      <c r="C2469" s="18">
        <v>85</v>
      </c>
      <c r="D2469" s="18">
        <v>287.65826069277102</v>
      </c>
    </row>
    <row r="2470" spans="1:4" x14ac:dyDescent="0.2">
      <c r="A2470" s="18"/>
      <c r="B2470" s="18"/>
      <c r="C2470" s="18">
        <v>65.151689879385899</v>
      </c>
      <c r="D2470" s="18">
        <v>287.67725070900298</v>
      </c>
    </row>
    <row r="2471" spans="1:4" x14ac:dyDescent="0.2">
      <c r="A2471" s="18"/>
      <c r="B2471" s="18"/>
      <c r="C2471" s="18">
        <v>52.937104555603902</v>
      </c>
      <c r="D2471" s="18">
        <v>287.77305689264199</v>
      </c>
    </row>
    <row r="2472" spans="1:4" x14ac:dyDescent="0.2">
      <c r="A2472" s="18"/>
      <c r="B2472" s="18"/>
      <c r="C2472" s="18">
        <v>72.265482423937598</v>
      </c>
      <c r="D2472" s="18">
        <v>287.77966666666703</v>
      </c>
    </row>
    <row r="2473" spans="1:4" x14ac:dyDescent="0.2">
      <c r="A2473" s="18"/>
      <c r="B2473" s="18"/>
      <c r="C2473" s="18">
        <v>67.729083665338607</v>
      </c>
      <c r="D2473" s="18">
        <v>287.88726814980902</v>
      </c>
    </row>
    <row r="2474" spans="1:4" x14ac:dyDescent="0.2">
      <c r="A2474" s="18"/>
      <c r="B2474" s="18"/>
      <c r="C2474" s="18">
        <v>66.011235955056193</v>
      </c>
      <c r="D2474" s="18">
        <v>287.890436198614</v>
      </c>
    </row>
    <row r="2475" spans="1:4" x14ac:dyDescent="0.2">
      <c r="A2475" s="18"/>
      <c r="B2475" s="18"/>
      <c r="C2475" s="18">
        <v>76.287925332008996</v>
      </c>
      <c r="D2475" s="18">
        <v>287.96409836065601</v>
      </c>
    </row>
    <row r="2476" spans="1:4" x14ac:dyDescent="0.2">
      <c r="A2476" s="18"/>
      <c r="B2476" s="18"/>
      <c r="C2476" s="18">
        <v>42.625</v>
      </c>
      <c r="D2476" s="18">
        <v>287.96753846153803</v>
      </c>
    </row>
    <row r="2477" spans="1:4" x14ac:dyDescent="0.2">
      <c r="A2477" s="18"/>
      <c r="B2477" s="18"/>
      <c r="C2477" s="18">
        <v>84.981132075471706</v>
      </c>
      <c r="D2477" s="18">
        <v>287.97524407252399</v>
      </c>
    </row>
    <row r="2478" spans="1:4" x14ac:dyDescent="0.2">
      <c r="A2478" s="18"/>
      <c r="B2478" s="18"/>
      <c r="C2478" s="18">
        <v>80</v>
      </c>
      <c r="D2478" s="18">
        <v>288.00983429819098</v>
      </c>
    </row>
    <row r="2479" spans="1:4" x14ac:dyDescent="0.2">
      <c r="A2479" s="18"/>
      <c r="B2479" s="18"/>
      <c r="C2479" s="18">
        <v>77.444525725432797</v>
      </c>
      <c r="D2479" s="18">
        <v>288.01218050083298</v>
      </c>
    </row>
    <row r="2480" spans="1:4" x14ac:dyDescent="0.2">
      <c r="A2480" s="18"/>
      <c r="B2480" s="18"/>
      <c r="C2480" s="18">
        <v>57.934990439770601</v>
      </c>
      <c r="D2480" s="18">
        <v>288.01886792452802</v>
      </c>
    </row>
    <row r="2481" spans="1:4" x14ac:dyDescent="0.2">
      <c r="A2481" s="18"/>
      <c r="B2481" s="18"/>
      <c r="C2481" s="18">
        <v>60.692124105011899</v>
      </c>
      <c r="D2481" s="18">
        <v>288.06509945750503</v>
      </c>
    </row>
    <row r="2482" spans="1:4" x14ac:dyDescent="0.2">
      <c r="A2482" s="18"/>
      <c r="B2482" s="18"/>
      <c r="C2482" s="18">
        <v>56.7708333333333</v>
      </c>
      <c r="D2482" s="18">
        <v>288.09106830122602</v>
      </c>
    </row>
    <row r="2483" spans="1:4" x14ac:dyDescent="0.2">
      <c r="A2483" s="18"/>
      <c r="B2483" s="18"/>
      <c r="C2483" s="18">
        <v>71.193415637860099</v>
      </c>
      <c r="D2483" s="18">
        <v>288.09325908699998</v>
      </c>
    </row>
    <row r="2484" spans="1:4" x14ac:dyDescent="0.2">
      <c r="A2484" s="18"/>
      <c r="B2484" s="18"/>
      <c r="C2484" s="18">
        <v>61.907756813417201</v>
      </c>
      <c r="D2484" s="18">
        <v>288.11320754717002</v>
      </c>
    </row>
    <row r="2485" spans="1:4" x14ac:dyDescent="0.2">
      <c r="A2485" s="18"/>
      <c r="B2485" s="18"/>
      <c r="C2485" s="18">
        <v>71.927488229206602</v>
      </c>
      <c r="D2485" s="18">
        <v>288.13611806152102</v>
      </c>
    </row>
    <row r="2486" spans="1:4" x14ac:dyDescent="0.2">
      <c r="A2486" s="18"/>
      <c r="B2486" s="18"/>
      <c r="C2486" s="18">
        <v>79.226804123711304</v>
      </c>
      <c r="D2486" s="18">
        <v>288.20422535211299</v>
      </c>
    </row>
    <row r="2487" spans="1:4" x14ac:dyDescent="0.2">
      <c r="A2487" s="18"/>
      <c r="B2487" s="18"/>
      <c r="C2487" s="18">
        <v>84.677735294117696</v>
      </c>
      <c r="D2487" s="18">
        <v>288.213695734552</v>
      </c>
    </row>
    <row r="2488" spans="1:4" x14ac:dyDescent="0.2">
      <c r="A2488" s="18"/>
      <c r="B2488" s="18"/>
      <c r="C2488" s="18">
        <v>72.6007415254237</v>
      </c>
      <c r="D2488" s="18">
        <v>288.21451496116202</v>
      </c>
    </row>
    <row r="2489" spans="1:4" x14ac:dyDescent="0.2">
      <c r="A2489" s="18"/>
      <c r="B2489" s="18"/>
      <c r="C2489" s="18">
        <v>75.3333333333333</v>
      </c>
      <c r="D2489" s="18">
        <v>288.26530612244898</v>
      </c>
    </row>
    <row r="2490" spans="1:4" x14ac:dyDescent="0.2">
      <c r="A2490" s="18"/>
      <c r="B2490" s="18"/>
      <c r="C2490" s="18">
        <v>63.477366255143998</v>
      </c>
      <c r="D2490" s="18">
        <v>288.35888699602498</v>
      </c>
    </row>
    <row r="2491" spans="1:4" x14ac:dyDescent="0.2">
      <c r="A2491" s="18"/>
      <c r="B2491" s="18"/>
      <c r="C2491" s="18">
        <v>63.257199602780503</v>
      </c>
      <c r="D2491" s="18">
        <v>288.43206339511897</v>
      </c>
    </row>
    <row r="2492" spans="1:4" x14ac:dyDescent="0.2">
      <c r="A2492" s="18"/>
      <c r="B2492" s="18"/>
      <c r="C2492" s="18">
        <v>44.088176352705403</v>
      </c>
      <c r="D2492" s="18">
        <v>288.461538461538</v>
      </c>
    </row>
    <row r="2493" spans="1:4" x14ac:dyDescent="0.2">
      <c r="A2493" s="18"/>
      <c r="B2493" s="18"/>
      <c r="C2493" s="18">
        <v>85</v>
      </c>
      <c r="D2493" s="18">
        <v>288.46528105970702</v>
      </c>
    </row>
    <row r="2494" spans="1:4" x14ac:dyDescent="0.2">
      <c r="A2494" s="18"/>
      <c r="B2494" s="18"/>
      <c r="C2494" s="18">
        <v>56.165845648604297</v>
      </c>
      <c r="D2494" s="18">
        <v>288.47434124421102</v>
      </c>
    </row>
    <row r="2495" spans="1:4" x14ac:dyDescent="0.2">
      <c r="A2495" s="18"/>
      <c r="B2495" s="18"/>
      <c r="C2495" s="18">
        <v>65.399022903895002</v>
      </c>
      <c r="D2495" s="18">
        <v>288.57226566252302</v>
      </c>
    </row>
    <row r="2496" spans="1:4" x14ac:dyDescent="0.2">
      <c r="A2496" s="18"/>
      <c r="B2496" s="18"/>
      <c r="C2496" s="18">
        <v>72.955746527777805</v>
      </c>
      <c r="D2496" s="18">
        <v>288.60502788379699</v>
      </c>
    </row>
    <row r="2497" spans="1:4" x14ac:dyDescent="0.2">
      <c r="A2497" s="18"/>
      <c r="B2497" s="18"/>
      <c r="C2497" s="18">
        <v>84.986666666666693</v>
      </c>
      <c r="D2497" s="18">
        <v>288.68092106564001</v>
      </c>
    </row>
    <row r="2498" spans="1:4" x14ac:dyDescent="0.2">
      <c r="A2498" s="18"/>
      <c r="B2498" s="18"/>
      <c r="C2498" s="18">
        <v>40.435458786936202</v>
      </c>
      <c r="D2498" s="18">
        <v>288.72905285810702</v>
      </c>
    </row>
    <row r="2499" spans="1:4" x14ac:dyDescent="0.2">
      <c r="A2499" s="18"/>
      <c r="B2499" s="18"/>
      <c r="C2499" s="18">
        <v>87.5</v>
      </c>
      <c r="D2499" s="18">
        <v>288.84026258205699</v>
      </c>
    </row>
    <row r="2500" spans="1:4" x14ac:dyDescent="0.2">
      <c r="A2500" s="18"/>
      <c r="B2500" s="18"/>
      <c r="C2500" s="18">
        <v>87.257281553398101</v>
      </c>
      <c r="D2500" s="18">
        <v>288.875768787894</v>
      </c>
    </row>
    <row r="2501" spans="1:4" x14ac:dyDescent="0.2">
      <c r="A2501" s="18"/>
      <c r="B2501" s="18"/>
      <c r="C2501" s="18">
        <v>68.342114942528696</v>
      </c>
      <c r="D2501" s="18">
        <v>288.893158229785</v>
      </c>
    </row>
    <row r="2502" spans="1:4" x14ac:dyDescent="0.2">
      <c r="A2502" s="18"/>
      <c r="B2502" s="18"/>
      <c r="C2502" s="18">
        <v>60.839160839160797</v>
      </c>
      <c r="D2502" s="18">
        <v>288.93464950199598</v>
      </c>
    </row>
    <row r="2503" spans="1:4" x14ac:dyDescent="0.2">
      <c r="A2503" s="18"/>
      <c r="B2503" s="18"/>
      <c r="C2503" s="18">
        <v>63.2588093551038</v>
      </c>
      <c r="D2503" s="18">
        <v>288.95361296173701</v>
      </c>
    </row>
    <row r="2504" spans="1:4" x14ac:dyDescent="0.2">
      <c r="A2504" s="18"/>
      <c r="B2504" s="18"/>
      <c r="C2504" s="18">
        <v>51.100628930817599</v>
      </c>
      <c r="D2504" s="18">
        <v>289.07198612315699</v>
      </c>
    </row>
    <row r="2505" spans="1:4" x14ac:dyDescent="0.2">
      <c r="A2505" s="18"/>
      <c r="B2505" s="18"/>
      <c r="C2505" s="18">
        <v>70</v>
      </c>
      <c r="D2505" s="18">
        <v>289.09090909090901</v>
      </c>
    </row>
    <row r="2506" spans="1:4" x14ac:dyDescent="0.2">
      <c r="A2506" s="18"/>
      <c r="B2506" s="18"/>
      <c r="C2506" s="18">
        <v>59.774718397997503</v>
      </c>
      <c r="D2506" s="18">
        <v>289.11159263271901</v>
      </c>
    </row>
    <row r="2507" spans="1:4" x14ac:dyDescent="0.2">
      <c r="A2507" s="18"/>
      <c r="B2507" s="18"/>
      <c r="C2507" s="18">
        <v>63.405797101449302</v>
      </c>
      <c r="D2507" s="18">
        <v>289.11704723953602</v>
      </c>
    </row>
    <row r="2508" spans="1:4" x14ac:dyDescent="0.2">
      <c r="A2508" s="18"/>
      <c r="B2508" s="18"/>
      <c r="C2508" s="18">
        <v>53.401787949702403</v>
      </c>
      <c r="D2508" s="18">
        <v>289.12386666666703</v>
      </c>
    </row>
    <row r="2509" spans="1:4" x14ac:dyDescent="0.2">
      <c r="A2509" s="18"/>
      <c r="B2509" s="18"/>
      <c r="C2509" s="18">
        <v>81.515926405364695</v>
      </c>
      <c r="D2509" s="18">
        <v>289.13729166666701</v>
      </c>
    </row>
    <row r="2510" spans="1:4" x14ac:dyDescent="0.2">
      <c r="A2510" s="18"/>
      <c r="B2510" s="18"/>
      <c r="C2510" s="18">
        <v>69.2</v>
      </c>
      <c r="D2510" s="18">
        <v>289.14979757085001</v>
      </c>
    </row>
    <row r="2511" spans="1:4" x14ac:dyDescent="0.2">
      <c r="A2511" s="18"/>
      <c r="B2511" s="18"/>
      <c r="C2511" s="18">
        <v>62.656641604009998</v>
      </c>
      <c r="D2511" s="18">
        <v>289.18769766074598</v>
      </c>
    </row>
    <row r="2512" spans="1:4" x14ac:dyDescent="0.2">
      <c r="A2512" s="18"/>
      <c r="B2512" s="18"/>
      <c r="C2512" s="18">
        <v>67.275000000000006</v>
      </c>
      <c r="D2512" s="18">
        <v>289.23719958202702</v>
      </c>
    </row>
    <row r="2513" spans="1:4" x14ac:dyDescent="0.2">
      <c r="A2513" s="18"/>
      <c r="B2513" s="18"/>
      <c r="C2513" s="18">
        <v>57.786407766990301</v>
      </c>
      <c r="D2513" s="18">
        <v>289.29577464788701</v>
      </c>
    </row>
    <row r="2514" spans="1:4" x14ac:dyDescent="0.2">
      <c r="A2514" s="18"/>
      <c r="B2514" s="18"/>
      <c r="C2514" s="18">
        <v>62.096774193548399</v>
      </c>
      <c r="D2514" s="18">
        <v>289.36420161160601</v>
      </c>
    </row>
    <row r="2515" spans="1:4" x14ac:dyDescent="0.2">
      <c r="A2515" s="18"/>
      <c r="B2515" s="18"/>
      <c r="C2515" s="18">
        <v>83.589743589743605</v>
      </c>
      <c r="D2515" s="18">
        <v>289.45454545454498</v>
      </c>
    </row>
    <row r="2516" spans="1:4" x14ac:dyDescent="0.2">
      <c r="A2516" s="18"/>
      <c r="B2516" s="18"/>
      <c r="C2516" s="18">
        <v>81.578947368421098</v>
      </c>
      <c r="D2516" s="18">
        <v>289.61661341852999</v>
      </c>
    </row>
    <row r="2517" spans="1:4" x14ac:dyDescent="0.2">
      <c r="A2517" s="18"/>
      <c r="B2517" s="18"/>
      <c r="C2517" s="18">
        <v>70.565428109854594</v>
      </c>
      <c r="D2517" s="18">
        <v>289.66360856269102</v>
      </c>
    </row>
    <row r="2518" spans="1:4" x14ac:dyDescent="0.2">
      <c r="A2518" s="18"/>
      <c r="B2518" s="18"/>
      <c r="C2518" s="18">
        <v>29.145657370517899</v>
      </c>
      <c r="D2518" s="18">
        <v>289.666917965805</v>
      </c>
    </row>
    <row r="2519" spans="1:4" x14ac:dyDescent="0.2">
      <c r="A2519" s="18"/>
      <c r="B2519" s="18"/>
      <c r="C2519" s="18">
        <v>81.067961165048501</v>
      </c>
      <c r="D2519" s="18">
        <v>289.93352326685698</v>
      </c>
    </row>
    <row r="2520" spans="1:4" x14ac:dyDescent="0.2">
      <c r="A2520" s="18"/>
      <c r="B2520" s="18"/>
      <c r="C2520" s="18">
        <v>60.287610619469</v>
      </c>
      <c r="D2520" s="18">
        <v>289.93840884754701</v>
      </c>
    </row>
    <row r="2521" spans="1:4" x14ac:dyDescent="0.2">
      <c r="A2521" s="18"/>
      <c r="B2521" s="18"/>
      <c r="C2521" s="18">
        <v>66</v>
      </c>
      <c r="D2521" s="18">
        <v>289.95815899581601</v>
      </c>
    </row>
    <row r="2522" spans="1:4" x14ac:dyDescent="0.2">
      <c r="A2522" s="18"/>
      <c r="B2522" s="18"/>
      <c r="C2522" s="18">
        <v>82.857142857142904</v>
      </c>
      <c r="D2522" s="18">
        <v>290</v>
      </c>
    </row>
    <row r="2523" spans="1:4" x14ac:dyDescent="0.2">
      <c r="A2523" s="18"/>
      <c r="B2523" s="18"/>
      <c r="C2523" s="18">
        <v>84.928229665071797</v>
      </c>
      <c r="D2523" s="18">
        <v>290.09762900976301</v>
      </c>
    </row>
    <row r="2524" spans="1:4" x14ac:dyDescent="0.2">
      <c r="A2524" s="18"/>
      <c r="B2524" s="18"/>
      <c r="C2524" s="18">
        <v>97.458703939008899</v>
      </c>
      <c r="D2524" s="18">
        <v>290.16236867239701</v>
      </c>
    </row>
    <row r="2525" spans="1:4" x14ac:dyDescent="0.2">
      <c r="A2525" s="18"/>
      <c r="B2525" s="18"/>
      <c r="C2525" s="18">
        <v>35.5248950209958</v>
      </c>
      <c r="D2525" s="18">
        <v>290.18018018018</v>
      </c>
    </row>
    <row r="2526" spans="1:4" x14ac:dyDescent="0.2">
      <c r="A2526" s="18"/>
      <c r="B2526" s="18"/>
      <c r="C2526" s="18">
        <v>60.3580562659847</v>
      </c>
      <c r="D2526" s="18">
        <v>290.18286814244499</v>
      </c>
    </row>
    <row r="2527" spans="1:4" x14ac:dyDescent="0.2">
      <c r="A2527" s="18"/>
      <c r="B2527" s="18"/>
      <c r="C2527" s="18">
        <v>85</v>
      </c>
      <c r="D2527" s="18">
        <v>290.23697834470698</v>
      </c>
    </row>
    <row r="2528" spans="1:4" x14ac:dyDescent="0.2">
      <c r="A2528" s="18"/>
      <c r="B2528" s="18"/>
      <c r="C2528" s="18">
        <v>79.214780600461907</v>
      </c>
      <c r="D2528" s="18">
        <v>290.243902439024</v>
      </c>
    </row>
    <row r="2529" spans="1:4" x14ac:dyDescent="0.2">
      <c r="A2529" s="18"/>
      <c r="B2529" s="18"/>
      <c r="C2529" s="18">
        <v>73.800738007380104</v>
      </c>
      <c r="D2529" s="18">
        <v>290.33783994312199</v>
      </c>
    </row>
    <row r="2530" spans="1:4" x14ac:dyDescent="0.2">
      <c r="A2530" s="18"/>
      <c r="B2530" s="18"/>
      <c r="C2530" s="18">
        <v>84.564437689969594</v>
      </c>
      <c r="D2530" s="18">
        <v>290.40928237701399</v>
      </c>
    </row>
    <row r="2531" spans="1:4" x14ac:dyDescent="0.2">
      <c r="A2531" s="18"/>
      <c r="B2531" s="18"/>
      <c r="C2531" s="18">
        <v>67.322834645669303</v>
      </c>
      <c r="D2531" s="18">
        <v>290.41721305152703</v>
      </c>
    </row>
    <row r="2532" spans="1:4" x14ac:dyDescent="0.2">
      <c r="A2532" s="18"/>
      <c r="B2532" s="18"/>
      <c r="C2532" s="18">
        <v>84.523809523809504</v>
      </c>
      <c r="D2532" s="18">
        <v>290.486269622669</v>
      </c>
    </row>
    <row r="2533" spans="1:4" x14ac:dyDescent="0.2">
      <c r="A2533" s="18"/>
      <c r="B2533" s="18"/>
      <c r="C2533" s="18">
        <v>79.235294117647101</v>
      </c>
      <c r="D2533" s="18">
        <v>290.54785265260603</v>
      </c>
    </row>
    <row r="2534" spans="1:4" x14ac:dyDescent="0.2">
      <c r="A2534" s="18"/>
      <c r="B2534" s="18"/>
      <c r="C2534" s="18">
        <v>47.448979591836697</v>
      </c>
      <c r="D2534" s="18">
        <v>290.64530656887302</v>
      </c>
    </row>
    <row r="2535" spans="1:4" x14ac:dyDescent="0.2">
      <c r="A2535" s="18"/>
      <c r="B2535" s="18"/>
      <c r="C2535" s="18">
        <v>56.679841897233203</v>
      </c>
      <c r="D2535" s="18">
        <v>290.66666666666703</v>
      </c>
    </row>
    <row r="2536" spans="1:4" x14ac:dyDescent="0.2">
      <c r="A2536" s="18"/>
      <c r="B2536" s="18"/>
      <c r="C2536" s="18">
        <v>55.826086956521699</v>
      </c>
      <c r="D2536" s="18">
        <v>290.69473946221399</v>
      </c>
    </row>
    <row r="2537" spans="1:4" x14ac:dyDescent="0.2">
      <c r="A2537" s="18"/>
      <c r="B2537" s="18"/>
      <c r="C2537" s="18">
        <v>74.742268041237097</v>
      </c>
      <c r="D2537" s="18">
        <v>290.71605645973801</v>
      </c>
    </row>
    <row r="2538" spans="1:4" x14ac:dyDescent="0.2">
      <c r="A2538" s="18"/>
      <c r="B2538" s="18"/>
      <c r="C2538" s="18">
        <v>59.415584415584398</v>
      </c>
      <c r="D2538" s="18">
        <v>290.76704972774598</v>
      </c>
    </row>
    <row r="2539" spans="1:4" x14ac:dyDescent="0.2">
      <c r="A2539" s="18"/>
      <c r="B2539" s="18"/>
      <c r="C2539" s="18">
        <v>77.218477398889803</v>
      </c>
      <c r="D2539" s="18">
        <v>290.85610439363899</v>
      </c>
    </row>
    <row r="2540" spans="1:4" x14ac:dyDescent="0.2">
      <c r="A2540" s="18"/>
      <c r="B2540" s="18"/>
      <c r="C2540" s="18">
        <v>68.819206867170095</v>
      </c>
      <c r="D2540" s="18">
        <v>290.995269405204</v>
      </c>
    </row>
    <row r="2541" spans="1:4" x14ac:dyDescent="0.2">
      <c r="A2541" s="18"/>
      <c r="B2541" s="18"/>
      <c r="C2541" s="18">
        <v>80.606060606060595</v>
      </c>
      <c r="D2541" s="18">
        <v>291.01033602192098</v>
      </c>
    </row>
    <row r="2542" spans="1:4" x14ac:dyDescent="0.2">
      <c r="A2542" s="18"/>
      <c r="B2542" s="18"/>
      <c r="C2542" s="18">
        <v>82.021857923497294</v>
      </c>
      <c r="D2542" s="18">
        <v>291.02079395085099</v>
      </c>
    </row>
    <row r="2543" spans="1:4" x14ac:dyDescent="0.2">
      <c r="A2543" s="18"/>
      <c r="B2543" s="18"/>
      <c r="C2543" s="18">
        <v>74.961439588688904</v>
      </c>
      <c r="D2543" s="18">
        <v>291.02544864420298</v>
      </c>
    </row>
    <row r="2544" spans="1:4" x14ac:dyDescent="0.2">
      <c r="A2544" s="18"/>
      <c r="B2544" s="18"/>
      <c r="C2544" s="18">
        <v>79.324324324324294</v>
      </c>
      <c r="D2544" s="18">
        <v>291.21693121693102</v>
      </c>
    </row>
    <row r="2545" spans="1:4" x14ac:dyDescent="0.2">
      <c r="A2545" s="18"/>
      <c r="B2545" s="18"/>
      <c r="C2545" s="18">
        <v>56.8705909090909</v>
      </c>
      <c r="D2545" s="18">
        <v>291.325744533148</v>
      </c>
    </row>
    <row r="2546" spans="1:4" x14ac:dyDescent="0.2">
      <c r="A2546" s="18"/>
      <c r="B2546" s="18"/>
      <c r="C2546" s="18">
        <v>77.439613526570099</v>
      </c>
      <c r="D2546" s="18">
        <v>291.38240574506301</v>
      </c>
    </row>
    <row r="2547" spans="1:4" x14ac:dyDescent="0.2">
      <c r="A2547" s="18"/>
      <c r="B2547" s="18"/>
      <c r="C2547" s="18">
        <v>44.094249291784699</v>
      </c>
      <c r="D2547" s="18">
        <v>291.391603180505</v>
      </c>
    </row>
    <row r="2548" spans="1:4" x14ac:dyDescent="0.2">
      <c r="A2548" s="18"/>
      <c r="B2548" s="18"/>
      <c r="C2548" s="18">
        <v>68.279569892473106</v>
      </c>
      <c r="D2548" s="18">
        <v>291.43135345667002</v>
      </c>
    </row>
    <row r="2549" spans="1:4" x14ac:dyDescent="0.2">
      <c r="A2549" s="18"/>
      <c r="B2549" s="18"/>
      <c r="C2549" s="18">
        <v>53.727272727272698</v>
      </c>
      <c r="D2549" s="18">
        <v>291.47834274952902</v>
      </c>
    </row>
    <row r="2550" spans="1:4" x14ac:dyDescent="0.2">
      <c r="A2550" s="18"/>
      <c r="B2550" s="18"/>
      <c r="C2550" s="18">
        <v>79.7455470737913</v>
      </c>
      <c r="D2550" s="18">
        <v>291.48305331855897</v>
      </c>
    </row>
    <row r="2551" spans="1:4" x14ac:dyDescent="0.2">
      <c r="A2551" s="18"/>
      <c r="B2551" s="18"/>
      <c r="C2551" s="18">
        <v>77.550561797752806</v>
      </c>
      <c r="D2551" s="18">
        <v>291.50291014084701</v>
      </c>
    </row>
    <row r="2552" spans="1:4" x14ac:dyDescent="0.2">
      <c r="A2552" s="18"/>
      <c r="B2552" s="18"/>
      <c r="C2552" s="18">
        <v>79.422066549912401</v>
      </c>
      <c r="D2552" s="18">
        <v>291.52900329115403</v>
      </c>
    </row>
    <row r="2553" spans="1:4" x14ac:dyDescent="0.2">
      <c r="A2553" s="18"/>
      <c r="B2553" s="18"/>
      <c r="C2553" s="18">
        <v>55.676164631388502</v>
      </c>
      <c r="D2553" s="18">
        <v>291.59574516631</v>
      </c>
    </row>
    <row r="2554" spans="1:4" x14ac:dyDescent="0.2">
      <c r="A2554" s="18"/>
      <c r="B2554" s="18"/>
      <c r="C2554" s="18">
        <v>66.467065868263504</v>
      </c>
      <c r="D2554" s="18">
        <v>291.59605875508998</v>
      </c>
    </row>
    <row r="2555" spans="1:4" x14ac:dyDescent="0.2">
      <c r="A2555" s="18"/>
      <c r="B2555" s="18"/>
      <c r="C2555" s="18">
        <v>72.093023255813904</v>
      </c>
      <c r="D2555" s="18">
        <v>291.68141592920398</v>
      </c>
    </row>
    <row r="2556" spans="1:4" x14ac:dyDescent="0.2">
      <c r="A2556" s="18"/>
      <c r="B2556" s="18"/>
      <c r="C2556" s="18">
        <v>77.126948775055695</v>
      </c>
      <c r="D2556" s="18">
        <v>291.68627450980398</v>
      </c>
    </row>
    <row r="2557" spans="1:4" x14ac:dyDescent="0.2">
      <c r="A2557" s="18"/>
      <c r="B2557" s="18"/>
      <c r="C2557" s="18">
        <v>66.388467374810304</v>
      </c>
      <c r="D2557" s="18">
        <v>291.70174383644002</v>
      </c>
    </row>
    <row r="2558" spans="1:4" x14ac:dyDescent="0.2">
      <c r="A2558" s="18"/>
      <c r="B2558" s="18"/>
      <c r="C2558" s="18">
        <v>66.332842415316605</v>
      </c>
      <c r="D2558" s="18">
        <v>291.77559912854002</v>
      </c>
    </row>
    <row r="2559" spans="1:4" x14ac:dyDescent="0.2">
      <c r="A2559" s="18"/>
      <c r="B2559" s="18"/>
      <c r="C2559" s="18">
        <v>85</v>
      </c>
      <c r="D2559" s="18">
        <v>291.82058308518702</v>
      </c>
    </row>
    <row r="2560" spans="1:4" x14ac:dyDescent="0.2">
      <c r="A2560" s="18"/>
      <c r="B2560" s="18"/>
      <c r="C2560" s="18">
        <v>82.887700534759404</v>
      </c>
      <c r="D2560" s="18">
        <v>291.90633857084998</v>
      </c>
    </row>
    <row r="2561" spans="1:4" x14ac:dyDescent="0.2">
      <c r="A2561" s="18"/>
      <c r="B2561" s="18"/>
      <c r="C2561" s="18">
        <v>51.338850574712602</v>
      </c>
      <c r="D2561" s="18">
        <v>291.913355890535</v>
      </c>
    </row>
    <row r="2562" spans="1:4" x14ac:dyDescent="0.2">
      <c r="A2562" s="18"/>
      <c r="B2562" s="18"/>
      <c r="C2562" s="18">
        <v>41.678495309989003</v>
      </c>
      <c r="D2562" s="18">
        <v>291.94079277807202</v>
      </c>
    </row>
    <row r="2563" spans="1:4" x14ac:dyDescent="0.2">
      <c r="A2563" s="18"/>
      <c r="B2563" s="18"/>
      <c r="C2563" s="18">
        <v>68.0508474576271</v>
      </c>
      <c r="D2563" s="18">
        <v>291.94312796208499</v>
      </c>
    </row>
    <row r="2564" spans="1:4" x14ac:dyDescent="0.2">
      <c r="A2564" s="18"/>
      <c r="B2564" s="18"/>
      <c r="C2564" s="18">
        <v>78.139534883720899</v>
      </c>
      <c r="D2564" s="18">
        <v>291.94791892485699</v>
      </c>
    </row>
    <row r="2565" spans="1:4" x14ac:dyDescent="0.2">
      <c r="A2565" s="18"/>
      <c r="B2565" s="18"/>
      <c r="C2565" s="18">
        <v>64.8263888888889</v>
      </c>
      <c r="D2565" s="18">
        <v>291.975308641975</v>
      </c>
    </row>
    <row r="2566" spans="1:4" x14ac:dyDescent="0.2">
      <c r="A2566" s="18"/>
      <c r="B2566" s="18"/>
      <c r="C2566" s="18">
        <v>84.944593045471905</v>
      </c>
      <c r="D2566" s="18">
        <v>291.98036006546602</v>
      </c>
    </row>
    <row r="2567" spans="1:4" x14ac:dyDescent="0.2">
      <c r="A2567" s="18"/>
      <c r="B2567" s="18"/>
      <c r="C2567" s="18">
        <v>67.329376854599403</v>
      </c>
      <c r="D2567" s="18">
        <v>292.07161125319698</v>
      </c>
    </row>
    <row r="2568" spans="1:4" x14ac:dyDescent="0.2">
      <c r="A2568" s="18"/>
      <c r="B2568" s="18"/>
      <c r="C2568" s="18">
        <v>76.395744125326402</v>
      </c>
      <c r="D2568" s="18">
        <v>292.08478461177998</v>
      </c>
    </row>
    <row r="2569" spans="1:4" x14ac:dyDescent="0.2">
      <c r="A2569" s="18"/>
      <c r="B2569" s="18"/>
      <c r="C2569" s="18">
        <v>67.276119402985103</v>
      </c>
      <c r="D2569" s="18">
        <v>292.09760549079101</v>
      </c>
    </row>
    <row r="2570" spans="1:4" x14ac:dyDescent="0.2">
      <c r="A2570" s="18"/>
      <c r="B2570" s="18"/>
      <c r="C2570" s="18">
        <v>64.758497316636806</v>
      </c>
      <c r="D2570" s="18">
        <v>292.17752364123203</v>
      </c>
    </row>
    <row r="2571" spans="1:4" x14ac:dyDescent="0.2">
      <c r="A2571" s="18"/>
      <c r="B2571" s="18"/>
      <c r="C2571" s="18">
        <v>84.867604859024198</v>
      </c>
      <c r="D2571" s="18">
        <v>292.31313936086298</v>
      </c>
    </row>
    <row r="2572" spans="1:4" x14ac:dyDescent="0.2">
      <c r="A2572" s="18"/>
      <c r="B2572" s="18"/>
      <c r="C2572" s="18">
        <v>44.8509485094851</v>
      </c>
      <c r="D2572" s="18">
        <v>292.321270962048</v>
      </c>
    </row>
    <row r="2573" spans="1:4" x14ac:dyDescent="0.2">
      <c r="A2573" s="18"/>
      <c r="B2573" s="18"/>
      <c r="C2573" s="18">
        <v>77.078891257995707</v>
      </c>
      <c r="D2573" s="18">
        <v>292.32574736829201</v>
      </c>
    </row>
    <row r="2574" spans="1:4" x14ac:dyDescent="0.2">
      <c r="A2574" s="18"/>
      <c r="B2574" s="18"/>
      <c r="C2574" s="18">
        <v>46.875</v>
      </c>
      <c r="D2574" s="18">
        <v>292.41735764939301</v>
      </c>
    </row>
    <row r="2575" spans="1:4" x14ac:dyDescent="0.2">
      <c r="A2575" s="18"/>
      <c r="B2575" s="18"/>
      <c r="C2575" s="18">
        <v>66.412213740458</v>
      </c>
      <c r="D2575" s="18">
        <v>292.43186337583302</v>
      </c>
    </row>
    <row r="2576" spans="1:4" x14ac:dyDescent="0.2">
      <c r="A2576" s="18"/>
      <c r="B2576" s="18"/>
      <c r="C2576" s="18">
        <v>69.404990403070997</v>
      </c>
      <c r="D2576" s="18">
        <v>292.47058823529397</v>
      </c>
    </row>
    <row r="2577" spans="1:4" x14ac:dyDescent="0.2">
      <c r="A2577" s="18"/>
      <c r="B2577" s="18"/>
      <c r="C2577" s="18">
        <v>77.884856070087594</v>
      </c>
      <c r="D2577" s="18">
        <v>292.54712845243301</v>
      </c>
    </row>
    <row r="2578" spans="1:4" x14ac:dyDescent="0.2">
      <c r="A2578" s="18"/>
      <c r="B2578" s="18"/>
      <c r="C2578" s="18">
        <v>85</v>
      </c>
      <c r="D2578" s="18">
        <v>292.64056008366299</v>
      </c>
    </row>
    <row r="2579" spans="1:4" x14ac:dyDescent="0.2">
      <c r="A2579" s="18"/>
      <c r="B2579" s="18"/>
      <c r="C2579" s="18">
        <v>62.001756071428602</v>
      </c>
      <c r="D2579" s="18">
        <v>292.654531736904</v>
      </c>
    </row>
    <row r="2580" spans="1:4" x14ac:dyDescent="0.2">
      <c r="A2580" s="18"/>
      <c r="B2580" s="18"/>
      <c r="C2580" s="18">
        <v>84.979423868312793</v>
      </c>
      <c r="D2580" s="18">
        <v>292.68068034620501</v>
      </c>
    </row>
    <row r="2581" spans="1:4" x14ac:dyDescent="0.2">
      <c r="A2581" s="18"/>
      <c r="B2581" s="18"/>
      <c r="C2581" s="18">
        <v>31.300180246632301</v>
      </c>
      <c r="D2581" s="18">
        <v>292.71200836273403</v>
      </c>
    </row>
    <row r="2582" spans="1:4" x14ac:dyDescent="0.2">
      <c r="A2582" s="18"/>
      <c r="B2582" s="18"/>
      <c r="C2582" s="18">
        <v>70.397111913357406</v>
      </c>
      <c r="D2582" s="18">
        <v>292.73356401384098</v>
      </c>
    </row>
    <row r="2583" spans="1:4" x14ac:dyDescent="0.2">
      <c r="A2583" s="18"/>
      <c r="B2583" s="18"/>
      <c r="C2583" s="18">
        <v>81.061692969870904</v>
      </c>
      <c r="D2583" s="18">
        <v>292.75725744041398</v>
      </c>
    </row>
    <row r="2584" spans="1:4" x14ac:dyDescent="0.2">
      <c r="A2584" s="18"/>
      <c r="B2584" s="18"/>
      <c r="C2584" s="18">
        <v>64.320467077521897</v>
      </c>
      <c r="D2584" s="18">
        <v>292.83625730994203</v>
      </c>
    </row>
    <row r="2585" spans="1:4" x14ac:dyDescent="0.2">
      <c r="A2585" s="18"/>
      <c r="B2585" s="18"/>
      <c r="C2585" s="18">
        <v>68.443149976081301</v>
      </c>
      <c r="D2585" s="18">
        <v>292.88729582577099</v>
      </c>
    </row>
    <row r="2586" spans="1:4" x14ac:dyDescent="0.2">
      <c r="A2586" s="18"/>
      <c r="B2586" s="18"/>
      <c r="C2586" s="18">
        <v>85</v>
      </c>
      <c r="D2586" s="18">
        <v>292.96332209481301</v>
      </c>
    </row>
    <row r="2587" spans="1:4" x14ac:dyDescent="0.2">
      <c r="A2587" s="18"/>
      <c r="B2587" s="18"/>
      <c r="C2587" s="18">
        <v>78.468992248061994</v>
      </c>
      <c r="D2587" s="18">
        <v>293.01221166892799</v>
      </c>
    </row>
    <row r="2588" spans="1:4" x14ac:dyDescent="0.2">
      <c r="A2588" s="18"/>
      <c r="B2588" s="18"/>
      <c r="C2588" s="18">
        <v>70.175438596491205</v>
      </c>
      <c r="D2588" s="18">
        <v>293.073508511309</v>
      </c>
    </row>
    <row r="2589" spans="1:4" x14ac:dyDescent="0.2">
      <c r="A2589" s="18"/>
      <c r="B2589" s="18"/>
      <c r="C2589" s="18">
        <v>75.171652435853105</v>
      </c>
      <c r="D2589" s="18">
        <v>293.13408848110299</v>
      </c>
    </row>
    <row r="2590" spans="1:4" x14ac:dyDescent="0.2">
      <c r="A2590" s="18"/>
      <c r="B2590" s="18"/>
      <c r="C2590" s="18">
        <v>47.460055555555599</v>
      </c>
      <c r="D2590" s="18">
        <v>293.14561965811998</v>
      </c>
    </row>
    <row r="2591" spans="1:4" x14ac:dyDescent="0.2">
      <c r="A2591" s="18"/>
      <c r="B2591" s="18"/>
      <c r="C2591" s="18">
        <v>83.022388059701498</v>
      </c>
      <c r="D2591" s="18">
        <v>293.19600000000003</v>
      </c>
    </row>
    <row r="2592" spans="1:4" x14ac:dyDescent="0.2">
      <c r="A2592" s="18"/>
      <c r="B2592" s="18"/>
      <c r="C2592" s="18">
        <v>82.568807339449506</v>
      </c>
      <c r="D2592" s="18">
        <v>293.23827692307702</v>
      </c>
    </row>
    <row r="2593" spans="1:4" x14ac:dyDescent="0.2">
      <c r="A2593" s="18"/>
      <c r="B2593" s="18"/>
      <c r="C2593" s="18">
        <v>84.967320261437905</v>
      </c>
      <c r="D2593" s="18">
        <v>293.37400504276502</v>
      </c>
    </row>
    <row r="2594" spans="1:4" x14ac:dyDescent="0.2">
      <c r="A2594" s="18"/>
      <c r="B2594" s="18"/>
      <c r="C2594" s="18">
        <v>68.862559241706194</v>
      </c>
      <c r="D2594" s="18">
        <v>293.42629482071698</v>
      </c>
    </row>
    <row r="2595" spans="1:4" x14ac:dyDescent="0.2">
      <c r="A2595" s="18"/>
      <c r="B2595" s="18"/>
      <c r="C2595" s="18">
        <v>58.695652173912997</v>
      </c>
      <c r="D2595" s="18">
        <v>293.47826086956502</v>
      </c>
    </row>
    <row r="2596" spans="1:4" x14ac:dyDescent="0.2">
      <c r="A2596" s="18"/>
      <c r="B2596" s="18"/>
      <c r="C2596" s="18">
        <v>64.684684684684697</v>
      </c>
      <c r="D2596" s="18">
        <v>293.513513513514</v>
      </c>
    </row>
    <row r="2597" spans="1:4" x14ac:dyDescent="0.2">
      <c r="A2597" s="18"/>
      <c r="B2597" s="18"/>
      <c r="C2597" s="18">
        <v>85</v>
      </c>
      <c r="D2597" s="18">
        <v>293.562170967209</v>
      </c>
    </row>
    <row r="2598" spans="1:4" x14ac:dyDescent="0.2">
      <c r="A2598" s="18"/>
      <c r="B2598" s="18"/>
      <c r="C2598" s="18">
        <v>90.5857740585774</v>
      </c>
      <c r="D2598" s="18">
        <v>293.58789670920902</v>
      </c>
    </row>
    <row r="2599" spans="1:4" x14ac:dyDescent="0.2">
      <c r="A2599" s="18"/>
      <c r="B2599" s="18"/>
      <c r="C2599" s="18">
        <v>65.8977024</v>
      </c>
      <c r="D2599" s="18">
        <v>293.733441241072</v>
      </c>
    </row>
    <row r="2600" spans="1:4" x14ac:dyDescent="0.2">
      <c r="A2600" s="18"/>
      <c r="B2600" s="18"/>
      <c r="C2600" s="18">
        <v>41.188197767145098</v>
      </c>
      <c r="D2600" s="18">
        <v>293.776986716767</v>
      </c>
    </row>
    <row r="2601" spans="1:4" x14ac:dyDescent="0.2">
      <c r="A2601" s="18"/>
      <c r="B2601" s="18"/>
      <c r="C2601" s="18">
        <v>73.488372093023301</v>
      </c>
      <c r="D2601" s="18">
        <v>293.79731422823801</v>
      </c>
    </row>
    <row r="2602" spans="1:4" x14ac:dyDescent="0.2">
      <c r="A2602" s="18"/>
      <c r="B2602" s="18"/>
      <c r="C2602" s="18">
        <v>53.430858247367603</v>
      </c>
      <c r="D2602" s="18">
        <v>293.82348531899902</v>
      </c>
    </row>
    <row r="2603" spans="1:4" x14ac:dyDescent="0.2">
      <c r="A2603" s="18"/>
      <c r="B2603" s="18"/>
      <c r="C2603" s="18">
        <v>55.369127516778498</v>
      </c>
      <c r="D2603" s="18">
        <v>293.85964912280701</v>
      </c>
    </row>
    <row r="2604" spans="1:4" x14ac:dyDescent="0.2">
      <c r="A2604" s="18"/>
      <c r="B2604" s="18"/>
      <c r="C2604" s="18">
        <v>38.374655647382902</v>
      </c>
      <c r="D2604" s="18">
        <v>293.88185654008402</v>
      </c>
    </row>
    <row r="2605" spans="1:4" x14ac:dyDescent="0.2">
      <c r="A2605" s="18"/>
      <c r="B2605" s="18"/>
      <c r="C2605" s="18">
        <v>69.079529764705896</v>
      </c>
      <c r="D2605" s="18">
        <v>294.01494054518503</v>
      </c>
    </row>
    <row r="2606" spans="1:4" x14ac:dyDescent="0.2">
      <c r="A2606" s="18"/>
      <c r="B2606" s="18"/>
      <c r="C2606" s="18">
        <v>52.793364257183299</v>
      </c>
      <c r="D2606" s="18">
        <v>294.09540065129698</v>
      </c>
    </row>
    <row r="2607" spans="1:4" x14ac:dyDescent="0.2">
      <c r="A2607" s="18"/>
      <c r="B2607" s="18"/>
      <c r="C2607" s="18">
        <v>51.315789473684198</v>
      </c>
      <c r="D2607" s="18">
        <v>294.14504324683998</v>
      </c>
    </row>
    <row r="2608" spans="1:4" x14ac:dyDescent="0.2">
      <c r="A2608" s="18"/>
      <c r="B2608" s="18"/>
      <c r="C2608" s="18">
        <v>76.2</v>
      </c>
      <c r="D2608" s="18">
        <v>294.18604651162798</v>
      </c>
    </row>
    <row r="2609" spans="1:4" x14ac:dyDescent="0.2">
      <c r="A2609" s="18"/>
      <c r="B2609" s="18"/>
      <c r="C2609" s="18">
        <v>84.954407294832805</v>
      </c>
      <c r="D2609" s="18">
        <v>294.19884400705303</v>
      </c>
    </row>
    <row r="2610" spans="1:4" x14ac:dyDescent="0.2">
      <c r="A2610" s="18"/>
      <c r="B2610" s="18"/>
      <c r="C2610" s="18">
        <v>39.0494791666667</v>
      </c>
      <c r="D2610" s="18">
        <v>294.216417910448</v>
      </c>
    </row>
    <row r="2611" spans="1:4" x14ac:dyDescent="0.2">
      <c r="A2611" s="18"/>
      <c r="B2611" s="18"/>
      <c r="C2611" s="18">
        <v>61.646928110707002</v>
      </c>
      <c r="D2611" s="18">
        <v>294.21827928056302</v>
      </c>
    </row>
    <row r="2612" spans="1:4" x14ac:dyDescent="0.2">
      <c r="A2612" s="18"/>
      <c r="B2612" s="18"/>
      <c r="C2612" s="18">
        <v>84.017506493506502</v>
      </c>
      <c r="D2612" s="18">
        <v>294.22385648413001</v>
      </c>
    </row>
    <row r="2613" spans="1:4" x14ac:dyDescent="0.2">
      <c r="A2613" s="18"/>
      <c r="B2613" s="18"/>
      <c r="C2613" s="18">
        <v>70.993914807302204</v>
      </c>
      <c r="D2613" s="18">
        <v>294.23088886310899</v>
      </c>
    </row>
    <row r="2614" spans="1:4" x14ac:dyDescent="0.2">
      <c r="A2614" s="18"/>
      <c r="B2614" s="18"/>
      <c r="C2614" s="18">
        <v>81.034482758620697</v>
      </c>
      <c r="D2614" s="18">
        <v>294.30471950133602</v>
      </c>
    </row>
    <row r="2615" spans="1:4" x14ac:dyDescent="0.2">
      <c r="A2615" s="18"/>
      <c r="B2615" s="18"/>
      <c r="C2615" s="18">
        <v>16.2162162162162</v>
      </c>
      <c r="D2615" s="18">
        <v>294.369364112379</v>
      </c>
    </row>
    <row r="2616" spans="1:4" x14ac:dyDescent="0.2">
      <c r="A2616" s="18"/>
      <c r="B2616" s="18"/>
      <c r="C2616" s="18">
        <v>54.776119402985103</v>
      </c>
      <c r="D2616" s="18">
        <v>294.37516648907803</v>
      </c>
    </row>
    <row r="2617" spans="1:4" x14ac:dyDescent="0.2">
      <c r="A2617" s="18"/>
      <c r="B2617" s="18"/>
      <c r="C2617" s="18">
        <v>58.947368421052602</v>
      </c>
      <c r="D2617" s="18">
        <v>294.40366972477102</v>
      </c>
    </row>
    <row r="2618" spans="1:4" x14ac:dyDescent="0.2">
      <c r="A2618" s="18"/>
      <c r="B2618" s="18"/>
      <c r="C2618" s="18">
        <v>78.496142014221604</v>
      </c>
      <c r="D2618" s="18">
        <v>294.41352420193198</v>
      </c>
    </row>
    <row r="2619" spans="1:4" x14ac:dyDescent="0.2">
      <c r="A2619" s="18"/>
      <c r="B2619" s="18"/>
      <c r="C2619" s="18">
        <v>45.117781155015201</v>
      </c>
      <c r="D2619" s="18">
        <v>294.52631578947398</v>
      </c>
    </row>
    <row r="2620" spans="1:4" x14ac:dyDescent="0.2">
      <c r="A2620" s="18"/>
      <c r="B2620" s="18"/>
      <c r="C2620" s="18">
        <v>40.520231213872798</v>
      </c>
      <c r="D2620" s="18">
        <v>294.58167330677298</v>
      </c>
    </row>
    <row r="2621" spans="1:4" x14ac:dyDescent="0.2">
      <c r="A2621" s="18"/>
      <c r="B2621" s="18"/>
      <c r="C2621" s="18">
        <v>54.404145077720202</v>
      </c>
      <c r="D2621" s="18">
        <v>294.70812875068202</v>
      </c>
    </row>
    <row r="2622" spans="1:4" x14ac:dyDescent="0.2">
      <c r="A2622" s="18"/>
      <c r="B2622" s="18"/>
      <c r="C2622" s="18">
        <v>83.456424682395607</v>
      </c>
      <c r="D2622" s="18">
        <v>294.71159170072701</v>
      </c>
    </row>
    <row r="2623" spans="1:4" x14ac:dyDescent="0.2">
      <c r="A2623" s="18"/>
      <c r="B2623" s="18"/>
      <c r="C2623" s="18">
        <v>83.611152173912998</v>
      </c>
      <c r="D2623" s="18">
        <v>294.79507763811102</v>
      </c>
    </row>
    <row r="2624" spans="1:4" x14ac:dyDescent="0.2">
      <c r="A2624" s="18"/>
      <c r="B2624" s="18"/>
      <c r="C2624" s="18">
        <v>87.211985534699494</v>
      </c>
      <c r="D2624" s="18">
        <v>294.84586510079498</v>
      </c>
    </row>
    <row r="2625" spans="1:4" x14ac:dyDescent="0.2">
      <c r="A2625" s="18"/>
      <c r="B2625" s="18"/>
      <c r="C2625" s="18">
        <v>86.265464926788496</v>
      </c>
      <c r="D2625" s="18">
        <v>294.89112554112597</v>
      </c>
    </row>
    <row r="2626" spans="1:4" x14ac:dyDescent="0.2">
      <c r="A2626" s="18"/>
      <c r="B2626" s="18"/>
      <c r="C2626" s="18">
        <v>57.692307692307701</v>
      </c>
      <c r="D2626" s="18">
        <v>294.921875</v>
      </c>
    </row>
    <row r="2627" spans="1:4" x14ac:dyDescent="0.2">
      <c r="A2627" s="18"/>
      <c r="B2627" s="18"/>
      <c r="C2627" s="18">
        <v>60</v>
      </c>
      <c r="D2627" s="18">
        <v>294.95978763666898</v>
      </c>
    </row>
    <row r="2628" spans="1:4" x14ac:dyDescent="0.2">
      <c r="A2628" s="18"/>
      <c r="B2628" s="18"/>
      <c r="C2628" s="18">
        <v>46.0088691796009</v>
      </c>
      <c r="D2628" s="18">
        <v>294.97054157293701</v>
      </c>
    </row>
    <row r="2629" spans="1:4" x14ac:dyDescent="0.2">
      <c r="A2629" s="18"/>
      <c r="B2629" s="18"/>
      <c r="C2629" s="18">
        <v>17.729624838292398</v>
      </c>
      <c r="D2629" s="18">
        <v>294.97206703910598</v>
      </c>
    </row>
    <row r="2630" spans="1:4" x14ac:dyDescent="0.2">
      <c r="A2630" s="18"/>
      <c r="B2630" s="18"/>
      <c r="C2630" s="18">
        <v>72.869955156950695</v>
      </c>
      <c r="D2630" s="18">
        <v>295.03790248404601</v>
      </c>
    </row>
    <row r="2631" spans="1:4" x14ac:dyDescent="0.2">
      <c r="A2631" s="18"/>
      <c r="B2631" s="18"/>
      <c r="C2631" s="18">
        <v>74.486301369863</v>
      </c>
      <c r="D2631" s="18">
        <v>295.08063725102397</v>
      </c>
    </row>
    <row r="2632" spans="1:4" x14ac:dyDescent="0.2">
      <c r="A2632" s="18"/>
      <c r="B2632" s="18"/>
      <c r="C2632" s="18">
        <v>84.902594458438301</v>
      </c>
      <c r="D2632" s="18">
        <v>295.11247448328402</v>
      </c>
    </row>
    <row r="2633" spans="1:4" x14ac:dyDescent="0.2">
      <c r="A2633" s="18"/>
      <c r="B2633" s="18"/>
      <c r="C2633" s="18">
        <v>53.142857142857103</v>
      </c>
      <c r="D2633" s="18">
        <v>295.23809523809501</v>
      </c>
    </row>
    <row r="2634" spans="1:4" x14ac:dyDescent="0.2">
      <c r="A2634" s="18"/>
      <c r="B2634" s="18"/>
      <c r="C2634" s="18">
        <v>38.512500000000003</v>
      </c>
      <c r="D2634" s="18">
        <v>295.27675276752802</v>
      </c>
    </row>
    <row r="2635" spans="1:4" x14ac:dyDescent="0.2">
      <c r="A2635" s="18"/>
      <c r="B2635" s="18"/>
      <c r="C2635" s="18">
        <v>38.501742160278702</v>
      </c>
      <c r="D2635" s="18">
        <v>295.29217391304297</v>
      </c>
    </row>
    <row r="2636" spans="1:4" x14ac:dyDescent="0.2">
      <c r="A2636" s="18"/>
      <c r="B2636" s="18"/>
      <c r="C2636" s="18">
        <v>53.956834532374103</v>
      </c>
      <c r="D2636" s="18">
        <v>295.32209796818398</v>
      </c>
    </row>
    <row r="2637" spans="1:4" x14ac:dyDescent="0.2">
      <c r="A2637" s="18"/>
      <c r="B2637" s="18"/>
      <c r="C2637" s="18">
        <v>63.636363636363598</v>
      </c>
      <c r="D2637" s="18">
        <v>295.44258967006698</v>
      </c>
    </row>
    <row r="2638" spans="1:4" x14ac:dyDescent="0.2">
      <c r="A2638" s="18"/>
      <c r="B2638" s="18"/>
      <c r="C2638" s="18">
        <v>78.571428571428598</v>
      </c>
      <c r="D2638" s="18">
        <v>295.45426650776398</v>
      </c>
    </row>
    <row r="2639" spans="1:4" x14ac:dyDescent="0.2">
      <c r="A2639" s="18"/>
      <c r="B2639" s="18"/>
      <c r="C2639" s="18">
        <v>20.9424083769633</v>
      </c>
      <c r="D2639" s="18">
        <v>295.46771784804599</v>
      </c>
    </row>
    <row r="2640" spans="1:4" x14ac:dyDescent="0.2">
      <c r="A2640" s="18"/>
      <c r="B2640" s="18"/>
      <c r="C2640" s="18">
        <v>80.058823529411796</v>
      </c>
      <c r="D2640" s="18">
        <v>295.57003257329001</v>
      </c>
    </row>
    <row r="2641" spans="1:4" x14ac:dyDescent="0.2">
      <c r="A2641" s="18"/>
      <c r="B2641" s="18"/>
      <c r="C2641" s="18">
        <v>57.264742785445399</v>
      </c>
      <c r="D2641" s="18">
        <v>295.577195878579</v>
      </c>
    </row>
    <row r="2642" spans="1:4" x14ac:dyDescent="0.2">
      <c r="A2642" s="18"/>
      <c r="B2642" s="18"/>
      <c r="C2642" s="18">
        <v>51.563746666666702</v>
      </c>
      <c r="D2642" s="18">
        <v>295.61032849623803</v>
      </c>
    </row>
    <row r="2643" spans="1:4" x14ac:dyDescent="0.2">
      <c r="A2643" s="18"/>
      <c r="B2643" s="18"/>
      <c r="C2643" s="18">
        <v>82.793017456359095</v>
      </c>
      <c r="D2643" s="18">
        <v>295.67068405915501</v>
      </c>
    </row>
    <row r="2644" spans="1:4" x14ac:dyDescent="0.2">
      <c r="A2644" s="18"/>
      <c r="B2644" s="18"/>
      <c r="C2644" s="18">
        <v>27.397260273972599</v>
      </c>
      <c r="D2644" s="18">
        <v>295.70895522388099</v>
      </c>
    </row>
    <row r="2645" spans="1:4" x14ac:dyDescent="0.2">
      <c r="A2645" s="18"/>
      <c r="B2645" s="18"/>
      <c r="C2645" s="18">
        <v>69.4444444444444</v>
      </c>
      <c r="D2645" s="18">
        <v>295.72368421052602</v>
      </c>
    </row>
    <row r="2646" spans="1:4" x14ac:dyDescent="0.2">
      <c r="A2646" s="18"/>
      <c r="B2646" s="18"/>
      <c r="C2646" s="18">
        <v>66.067415730337103</v>
      </c>
      <c r="D2646" s="18">
        <v>295.770923076923</v>
      </c>
    </row>
    <row r="2647" spans="1:4" x14ac:dyDescent="0.2">
      <c r="A2647" s="18"/>
      <c r="B2647" s="18"/>
      <c r="C2647" s="18">
        <v>37.154989384288697</v>
      </c>
      <c r="D2647" s="18">
        <v>295.97515340848599</v>
      </c>
    </row>
    <row r="2648" spans="1:4" x14ac:dyDescent="0.2">
      <c r="A2648" s="18"/>
      <c r="B2648" s="18"/>
      <c r="C2648" s="18">
        <v>26.994174757281598</v>
      </c>
      <c r="D2648" s="18">
        <v>296.02500373779299</v>
      </c>
    </row>
    <row r="2649" spans="1:4" x14ac:dyDescent="0.2">
      <c r="A2649" s="18"/>
      <c r="B2649" s="18"/>
      <c r="C2649" s="18">
        <v>76.243424632686398</v>
      </c>
      <c r="D2649" s="18">
        <v>296.06412408243</v>
      </c>
    </row>
    <row r="2650" spans="1:4" x14ac:dyDescent="0.2">
      <c r="A2650" s="18"/>
      <c r="B2650" s="18"/>
      <c r="C2650" s="18">
        <v>57.3328286963919</v>
      </c>
      <c r="D2650" s="18">
        <v>296.27671232876702</v>
      </c>
    </row>
    <row r="2651" spans="1:4" x14ac:dyDescent="0.2">
      <c r="A2651" s="18"/>
      <c r="B2651" s="18"/>
      <c r="C2651" s="18">
        <v>57.817751967394798</v>
      </c>
      <c r="D2651" s="18">
        <v>296.27888618319201</v>
      </c>
    </row>
    <row r="2652" spans="1:4" x14ac:dyDescent="0.2">
      <c r="A2652" s="18"/>
      <c r="B2652" s="18"/>
      <c r="C2652" s="18">
        <v>61.6046966731898</v>
      </c>
      <c r="D2652" s="18">
        <v>296.28318584070797</v>
      </c>
    </row>
    <row r="2653" spans="1:4" x14ac:dyDescent="0.2">
      <c r="A2653" s="18"/>
      <c r="B2653" s="18"/>
      <c r="C2653" s="18">
        <v>73.150943396226396</v>
      </c>
      <c r="D2653" s="18">
        <v>296.30919220055699</v>
      </c>
    </row>
    <row r="2654" spans="1:4" x14ac:dyDescent="0.2">
      <c r="A2654" s="18"/>
      <c r="B2654" s="18"/>
      <c r="C2654" s="18">
        <v>41.6666666666667</v>
      </c>
      <c r="D2654" s="18">
        <v>296.33333333333297</v>
      </c>
    </row>
    <row r="2655" spans="1:4" x14ac:dyDescent="0.2">
      <c r="A2655" s="18"/>
      <c r="B2655" s="18"/>
      <c r="C2655" s="18">
        <v>77.164004658543007</v>
      </c>
      <c r="D2655" s="18">
        <v>296.35560127245401</v>
      </c>
    </row>
    <row r="2656" spans="1:4" x14ac:dyDescent="0.2">
      <c r="A2656" s="18"/>
      <c r="B2656" s="18"/>
      <c r="C2656" s="18">
        <v>73.891625615763502</v>
      </c>
      <c r="D2656" s="18">
        <v>296.41995730876101</v>
      </c>
    </row>
    <row r="2657" spans="1:4" x14ac:dyDescent="0.2">
      <c r="A2657" s="18"/>
      <c r="B2657" s="18"/>
      <c r="C2657" s="18">
        <v>71.613545816733094</v>
      </c>
      <c r="D2657" s="18">
        <v>296.43789256922003</v>
      </c>
    </row>
    <row r="2658" spans="1:4" x14ac:dyDescent="0.2">
      <c r="A2658" s="18"/>
      <c r="B2658" s="18"/>
      <c r="C2658" s="18">
        <v>63.823933975240699</v>
      </c>
      <c r="D2658" s="18">
        <v>296.46160137116198</v>
      </c>
    </row>
    <row r="2659" spans="1:4" x14ac:dyDescent="0.2">
      <c r="A2659" s="18"/>
      <c r="B2659" s="18"/>
      <c r="C2659" s="18">
        <v>76.852388059701497</v>
      </c>
      <c r="D2659" s="18">
        <v>296.47244236432402</v>
      </c>
    </row>
    <row r="2660" spans="1:4" x14ac:dyDescent="0.2">
      <c r="A2660" s="18"/>
      <c r="B2660" s="18"/>
      <c r="C2660" s="18">
        <v>81.967472527472495</v>
      </c>
      <c r="D2660" s="18">
        <v>296.51938235410898</v>
      </c>
    </row>
    <row r="2661" spans="1:4" x14ac:dyDescent="0.2">
      <c r="A2661" s="18"/>
      <c r="B2661" s="18"/>
      <c r="C2661" s="18">
        <v>78.904109589041099</v>
      </c>
      <c r="D2661" s="18">
        <v>296.73518742442599</v>
      </c>
    </row>
    <row r="2662" spans="1:4" x14ac:dyDescent="0.2">
      <c r="A2662" s="18"/>
      <c r="B2662" s="18"/>
      <c r="C2662" s="18">
        <v>67.355371900826398</v>
      </c>
      <c r="D2662" s="18">
        <v>296.77517819626502</v>
      </c>
    </row>
    <row r="2663" spans="1:4" x14ac:dyDescent="0.2">
      <c r="A2663" s="18"/>
      <c r="B2663" s="18"/>
      <c r="C2663" s="18">
        <v>77.716390423572705</v>
      </c>
      <c r="D2663" s="18">
        <v>296.82358091244498</v>
      </c>
    </row>
    <row r="2664" spans="1:4" x14ac:dyDescent="0.2">
      <c r="A2664" s="18"/>
      <c r="B2664" s="18"/>
      <c r="C2664" s="18">
        <v>78.374331550802097</v>
      </c>
      <c r="D2664" s="18">
        <v>296.83815648445898</v>
      </c>
    </row>
    <row r="2665" spans="1:4" x14ac:dyDescent="0.2">
      <c r="A2665" s="18"/>
      <c r="B2665" s="18"/>
      <c r="C2665" s="18">
        <v>56.372180451127797</v>
      </c>
      <c r="D2665" s="18">
        <v>296.85476410730797</v>
      </c>
    </row>
    <row r="2666" spans="1:4" x14ac:dyDescent="0.2">
      <c r="A2666" s="18"/>
      <c r="B2666" s="18"/>
      <c r="C2666" s="18">
        <v>68.181818181818201</v>
      </c>
      <c r="D2666" s="18">
        <v>296.940726577438</v>
      </c>
    </row>
    <row r="2667" spans="1:4" x14ac:dyDescent="0.2">
      <c r="A2667" s="18"/>
      <c r="B2667" s="18"/>
      <c r="C2667" s="18">
        <v>79.772079772079806</v>
      </c>
      <c r="D2667" s="18">
        <v>297.04830053667303</v>
      </c>
    </row>
    <row r="2668" spans="1:4" x14ac:dyDescent="0.2">
      <c r="A2668" s="18"/>
      <c r="B2668" s="18"/>
      <c r="C2668" s="18">
        <v>54.530386740331501</v>
      </c>
      <c r="D2668" s="18">
        <v>297.05892395975002</v>
      </c>
    </row>
    <row r="2669" spans="1:4" x14ac:dyDescent="0.2">
      <c r="A2669" s="18"/>
      <c r="B2669" s="18"/>
      <c r="C2669" s="18">
        <v>62.596274508772296</v>
      </c>
      <c r="D2669" s="18">
        <v>297.06731481481501</v>
      </c>
    </row>
    <row r="2670" spans="1:4" x14ac:dyDescent="0.2">
      <c r="A2670" s="18"/>
      <c r="B2670" s="18"/>
      <c r="C2670" s="18">
        <v>87.0102650104471</v>
      </c>
      <c r="D2670" s="18">
        <v>297.07168286970301</v>
      </c>
    </row>
    <row r="2671" spans="1:4" x14ac:dyDescent="0.2">
      <c r="A2671" s="18"/>
      <c r="B2671" s="18"/>
      <c r="C2671" s="18">
        <v>74.285714285714306</v>
      </c>
      <c r="D2671" s="18">
        <v>297.142857142857</v>
      </c>
    </row>
    <row r="2672" spans="1:4" x14ac:dyDescent="0.2">
      <c r="A2672" s="18"/>
      <c r="B2672" s="18"/>
      <c r="C2672" s="18">
        <v>73.025085294405002</v>
      </c>
      <c r="D2672" s="18">
        <v>297.23329093331898</v>
      </c>
    </row>
    <row r="2673" spans="1:4" x14ac:dyDescent="0.2">
      <c r="A2673" s="18"/>
      <c r="B2673" s="18"/>
      <c r="C2673" s="18">
        <v>52.121363636363597</v>
      </c>
      <c r="D2673" s="18">
        <v>297.23679067290902</v>
      </c>
    </row>
    <row r="2674" spans="1:4" x14ac:dyDescent="0.2">
      <c r="A2674" s="18"/>
      <c r="B2674" s="18"/>
      <c r="C2674" s="18">
        <v>85</v>
      </c>
      <c r="D2674" s="18">
        <v>297.23821102173298</v>
      </c>
    </row>
    <row r="2675" spans="1:4" x14ac:dyDescent="0.2">
      <c r="A2675" s="18"/>
      <c r="B2675" s="18"/>
      <c r="C2675" s="18">
        <v>84.980988593155899</v>
      </c>
      <c r="D2675" s="18">
        <v>297.268857155131</v>
      </c>
    </row>
    <row r="2676" spans="1:4" x14ac:dyDescent="0.2">
      <c r="A2676" s="18"/>
      <c r="B2676" s="18"/>
      <c r="C2676" s="18">
        <v>58.823529411764703</v>
      </c>
      <c r="D2676" s="18">
        <v>297.29253856676598</v>
      </c>
    </row>
    <row r="2677" spans="1:4" x14ac:dyDescent="0.2">
      <c r="A2677" s="18"/>
      <c r="B2677" s="18"/>
      <c r="C2677" s="18">
        <v>71.099744245524306</v>
      </c>
      <c r="D2677" s="18">
        <v>297.29501267962797</v>
      </c>
    </row>
    <row r="2678" spans="1:4" x14ac:dyDescent="0.2">
      <c r="A2678" s="18"/>
      <c r="B2678" s="18"/>
      <c r="C2678" s="18">
        <v>80.960061162079498</v>
      </c>
      <c r="D2678" s="18">
        <v>297.30288128321098</v>
      </c>
    </row>
    <row r="2679" spans="1:4" x14ac:dyDescent="0.2">
      <c r="A2679" s="18"/>
      <c r="B2679" s="18"/>
      <c r="C2679" s="18">
        <v>74.268135593220293</v>
      </c>
      <c r="D2679" s="18">
        <v>297.32841017466899</v>
      </c>
    </row>
    <row r="2680" spans="1:4" x14ac:dyDescent="0.2">
      <c r="A2680" s="18"/>
      <c r="B2680" s="18"/>
      <c r="C2680" s="18">
        <v>77.272727272727295</v>
      </c>
      <c r="D2680" s="18">
        <v>297.36389548785598</v>
      </c>
    </row>
    <row r="2681" spans="1:4" x14ac:dyDescent="0.2">
      <c r="A2681" s="18"/>
      <c r="B2681" s="18"/>
      <c r="C2681" s="18">
        <v>44.349315068493098</v>
      </c>
      <c r="D2681" s="18">
        <v>297.37984246905597</v>
      </c>
    </row>
    <row r="2682" spans="1:4" x14ac:dyDescent="0.2">
      <c r="A2682" s="18"/>
      <c r="B2682" s="18"/>
      <c r="C2682" s="18">
        <v>60.841423948220097</v>
      </c>
      <c r="D2682" s="18">
        <v>297.38751814223502</v>
      </c>
    </row>
    <row r="2683" spans="1:4" x14ac:dyDescent="0.2">
      <c r="A2683" s="18"/>
      <c r="B2683" s="18"/>
      <c r="C2683" s="18">
        <v>81.105256139847</v>
      </c>
      <c r="D2683" s="18">
        <v>297.39001053915001</v>
      </c>
    </row>
    <row r="2684" spans="1:4" x14ac:dyDescent="0.2">
      <c r="A2684" s="18"/>
      <c r="B2684" s="18"/>
      <c r="C2684" s="18">
        <v>69.094488188976399</v>
      </c>
      <c r="D2684" s="18">
        <v>297.41892101588002</v>
      </c>
    </row>
    <row r="2685" spans="1:4" x14ac:dyDescent="0.2">
      <c r="A2685" s="18"/>
      <c r="B2685" s="18"/>
      <c r="C2685" s="18">
        <v>63.870014771048702</v>
      </c>
      <c r="D2685" s="18">
        <v>297.42287732792897</v>
      </c>
    </row>
    <row r="2686" spans="1:4" x14ac:dyDescent="0.2">
      <c r="A2686" s="18"/>
      <c r="B2686" s="18"/>
      <c r="C2686" s="18">
        <v>14.705882352941201</v>
      </c>
      <c r="D2686" s="18">
        <v>297.44139579989297</v>
      </c>
    </row>
    <row r="2687" spans="1:4" x14ac:dyDescent="0.2">
      <c r="A2687" s="18"/>
      <c r="B2687" s="18"/>
      <c r="C2687" s="18">
        <v>67.298874358974402</v>
      </c>
      <c r="D2687" s="18">
        <v>297.44655806224199</v>
      </c>
    </row>
    <row r="2688" spans="1:4" x14ac:dyDescent="0.2">
      <c r="A2688" s="18"/>
      <c r="B2688" s="18"/>
      <c r="C2688" s="18">
        <v>67.063661670235504</v>
      </c>
      <c r="D2688" s="18">
        <v>297.45125373906001</v>
      </c>
    </row>
    <row r="2689" spans="1:4" x14ac:dyDescent="0.2">
      <c r="A2689" s="18"/>
      <c r="B2689" s="18"/>
      <c r="C2689" s="18">
        <v>84.999117184612203</v>
      </c>
      <c r="D2689" s="18">
        <v>297.464629601524</v>
      </c>
    </row>
    <row r="2690" spans="1:4" x14ac:dyDescent="0.2">
      <c r="A2690" s="18"/>
      <c r="B2690" s="18"/>
      <c r="C2690" s="18">
        <v>84.528301886792505</v>
      </c>
      <c r="D2690" s="18">
        <v>297.505422993492</v>
      </c>
    </row>
    <row r="2691" spans="1:4" x14ac:dyDescent="0.2">
      <c r="A2691" s="18"/>
      <c r="B2691" s="18"/>
      <c r="C2691" s="18">
        <v>77.609660991130397</v>
      </c>
      <c r="D2691" s="18">
        <v>297.52331967570399</v>
      </c>
    </row>
    <row r="2692" spans="1:4" x14ac:dyDescent="0.2">
      <c r="A2692" s="18"/>
      <c r="B2692" s="18"/>
      <c r="C2692" s="18">
        <v>77.1666666666667</v>
      </c>
      <c r="D2692" s="18">
        <v>297.54224270353302</v>
      </c>
    </row>
    <row r="2693" spans="1:4" x14ac:dyDescent="0.2">
      <c r="A2693" s="18"/>
      <c r="B2693" s="18"/>
      <c r="C2693" s="18">
        <v>82.375799522673006</v>
      </c>
      <c r="D2693" s="18">
        <v>297.559589609721</v>
      </c>
    </row>
    <row r="2694" spans="1:4" x14ac:dyDescent="0.2">
      <c r="A2694" s="18"/>
      <c r="B2694" s="18"/>
      <c r="C2694" s="18">
        <v>65.992647058823493</v>
      </c>
      <c r="D2694" s="18">
        <v>297.56097560975599</v>
      </c>
    </row>
    <row r="2695" spans="1:4" x14ac:dyDescent="0.2">
      <c r="A2695" s="18"/>
      <c r="B2695" s="18"/>
      <c r="C2695" s="18">
        <v>84.980646639126803</v>
      </c>
      <c r="D2695" s="18">
        <v>297.58646695633098</v>
      </c>
    </row>
    <row r="2696" spans="1:4" x14ac:dyDescent="0.2">
      <c r="A2696" s="18"/>
      <c r="B2696" s="18"/>
      <c r="C2696" s="18">
        <v>76.104218362282893</v>
      </c>
      <c r="D2696" s="18">
        <v>297.61316872428</v>
      </c>
    </row>
    <row r="2697" spans="1:4" x14ac:dyDescent="0.2">
      <c r="A2697" s="18"/>
      <c r="B2697" s="18"/>
      <c r="C2697" s="18">
        <v>66.357308584686805</v>
      </c>
      <c r="D2697" s="18">
        <v>297.62532981530302</v>
      </c>
    </row>
    <row r="2698" spans="1:4" x14ac:dyDescent="0.2">
      <c r="A2698" s="18"/>
      <c r="B2698" s="18"/>
      <c r="C2698" s="18">
        <v>81.263157894736807</v>
      </c>
      <c r="D2698" s="18">
        <v>297.63055118110202</v>
      </c>
    </row>
    <row r="2699" spans="1:4" x14ac:dyDescent="0.2">
      <c r="A2699" s="18"/>
      <c r="B2699" s="18"/>
      <c r="C2699" s="18">
        <v>63.487544483985801</v>
      </c>
      <c r="D2699" s="18">
        <v>297.65241925022701</v>
      </c>
    </row>
    <row r="2700" spans="1:4" x14ac:dyDescent="0.2">
      <c r="A2700" s="18"/>
      <c r="B2700" s="18"/>
      <c r="C2700" s="18">
        <v>43.985996499124802</v>
      </c>
      <c r="D2700" s="18">
        <v>297.71503565662698</v>
      </c>
    </row>
    <row r="2701" spans="1:4" x14ac:dyDescent="0.2">
      <c r="A2701" s="18"/>
      <c r="B2701" s="18"/>
      <c r="C2701" s="18">
        <v>70.803993878626997</v>
      </c>
      <c r="D2701" s="18">
        <v>297.74931506849299</v>
      </c>
    </row>
    <row r="2702" spans="1:4" x14ac:dyDescent="0.2">
      <c r="A2702" s="18"/>
      <c r="B2702" s="18"/>
      <c r="C2702" s="18">
        <v>58.995815899581601</v>
      </c>
      <c r="D2702" s="18">
        <v>297.82294801097999</v>
      </c>
    </row>
    <row r="2703" spans="1:4" x14ac:dyDescent="0.2">
      <c r="A2703" s="18"/>
      <c r="B2703" s="18"/>
      <c r="C2703" s="18">
        <v>50.060609177575003</v>
      </c>
      <c r="D2703" s="18">
        <v>297.85573526507</v>
      </c>
    </row>
    <row r="2704" spans="1:4" x14ac:dyDescent="0.2">
      <c r="A2704" s="18"/>
      <c r="B2704" s="18"/>
      <c r="C2704" s="18">
        <v>78.3783783783784</v>
      </c>
      <c r="D2704" s="18">
        <v>297.88321167883203</v>
      </c>
    </row>
    <row r="2705" spans="1:4" x14ac:dyDescent="0.2">
      <c r="A2705" s="18"/>
      <c r="B2705" s="18"/>
      <c r="C2705" s="18">
        <v>74.770220588235304</v>
      </c>
      <c r="D2705" s="18">
        <v>297.945205479452</v>
      </c>
    </row>
    <row r="2706" spans="1:4" x14ac:dyDescent="0.2">
      <c r="A2706" s="18"/>
      <c r="B2706" s="18"/>
      <c r="C2706" s="18">
        <v>49.145299145299099</v>
      </c>
      <c r="D2706" s="18">
        <v>297.97979797979798</v>
      </c>
    </row>
    <row r="2707" spans="1:4" x14ac:dyDescent="0.2">
      <c r="A2707" s="18"/>
      <c r="B2707" s="18"/>
      <c r="C2707" s="18">
        <v>59.253616807430298</v>
      </c>
      <c r="D2707" s="18">
        <v>297.98134489287202</v>
      </c>
    </row>
    <row r="2708" spans="1:4" x14ac:dyDescent="0.2">
      <c r="A2708" s="18"/>
      <c r="B2708" s="18"/>
      <c r="C2708" s="18">
        <v>64.771913580246903</v>
      </c>
      <c r="D2708" s="18">
        <v>297.98680454980502</v>
      </c>
    </row>
    <row r="2709" spans="1:4" x14ac:dyDescent="0.2">
      <c r="A2709" s="18"/>
      <c r="B2709" s="18"/>
      <c r="C2709" s="18">
        <v>78.262411347517698</v>
      </c>
      <c r="D2709" s="18">
        <v>298.010610079576</v>
      </c>
    </row>
    <row r="2710" spans="1:4" x14ac:dyDescent="0.2">
      <c r="A2710" s="18"/>
      <c r="B2710" s="18"/>
      <c r="C2710" s="18">
        <v>59.703403896904597</v>
      </c>
      <c r="D2710" s="18">
        <v>298.103368106772</v>
      </c>
    </row>
    <row r="2711" spans="1:4" x14ac:dyDescent="0.2">
      <c r="A2711" s="18"/>
      <c r="B2711" s="18"/>
      <c r="C2711" s="18">
        <v>67.240310077519396</v>
      </c>
      <c r="D2711" s="18">
        <v>298.11431938715401</v>
      </c>
    </row>
    <row r="2712" spans="1:4" x14ac:dyDescent="0.2">
      <c r="A2712" s="18"/>
      <c r="B2712" s="18"/>
      <c r="C2712" s="18">
        <v>71.3541666666667</v>
      </c>
      <c r="D2712" s="18">
        <v>298.17123857024097</v>
      </c>
    </row>
    <row r="2713" spans="1:4" x14ac:dyDescent="0.2">
      <c r="A2713" s="18"/>
      <c r="B2713" s="18"/>
      <c r="C2713" s="18">
        <v>46.469968387776603</v>
      </c>
      <c r="D2713" s="18">
        <v>298.20828667413201</v>
      </c>
    </row>
    <row r="2714" spans="1:4" x14ac:dyDescent="0.2">
      <c r="A2714" s="18"/>
      <c r="B2714" s="18"/>
      <c r="C2714" s="18">
        <v>76.094488188976399</v>
      </c>
      <c r="D2714" s="18">
        <v>298.23296152596998</v>
      </c>
    </row>
    <row r="2715" spans="1:4" x14ac:dyDescent="0.2">
      <c r="A2715" s="18"/>
      <c r="B2715" s="18"/>
      <c r="C2715" s="18">
        <v>78.430122122277496</v>
      </c>
      <c r="D2715" s="18">
        <v>298.278953391203</v>
      </c>
    </row>
    <row r="2716" spans="1:4" x14ac:dyDescent="0.2">
      <c r="A2716" s="18"/>
      <c r="B2716" s="18"/>
      <c r="C2716" s="18">
        <v>47.2556894243641</v>
      </c>
      <c r="D2716" s="18">
        <v>298.33333333333297</v>
      </c>
    </row>
    <row r="2717" spans="1:4" x14ac:dyDescent="0.2">
      <c r="A2717" s="18"/>
      <c r="B2717" s="18"/>
      <c r="C2717" s="18">
        <v>30.181818181818201</v>
      </c>
      <c r="D2717" s="18">
        <v>298.34398259864702</v>
      </c>
    </row>
    <row r="2718" spans="1:4" x14ac:dyDescent="0.2">
      <c r="A2718" s="18"/>
      <c r="B2718" s="18"/>
      <c r="C2718" s="18">
        <v>69.809078947368405</v>
      </c>
      <c r="D2718" s="18">
        <v>298.38279664597701</v>
      </c>
    </row>
    <row r="2719" spans="1:4" x14ac:dyDescent="0.2">
      <c r="A2719" s="18"/>
      <c r="B2719" s="18"/>
      <c r="C2719" s="18">
        <v>28.8888888888889</v>
      </c>
      <c r="D2719" s="18">
        <v>298.38591342626597</v>
      </c>
    </row>
    <row r="2720" spans="1:4" x14ac:dyDescent="0.2">
      <c r="A2720" s="18"/>
      <c r="B2720" s="18"/>
      <c r="C2720" s="18">
        <v>70.5865224111283</v>
      </c>
      <c r="D2720" s="18">
        <v>298.41920358993798</v>
      </c>
    </row>
    <row r="2721" spans="1:4" x14ac:dyDescent="0.2">
      <c r="A2721" s="18"/>
      <c r="B2721" s="18"/>
      <c r="C2721" s="18">
        <v>65.126416040100196</v>
      </c>
      <c r="D2721" s="18">
        <v>298.44149825941503</v>
      </c>
    </row>
    <row r="2722" spans="1:4" x14ac:dyDescent="0.2">
      <c r="A2722" s="18"/>
      <c r="B2722" s="18"/>
      <c r="C2722" s="18">
        <v>70.466321243523296</v>
      </c>
      <c r="D2722" s="18">
        <v>298.48484848484799</v>
      </c>
    </row>
    <row r="2723" spans="1:4" x14ac:dyDescent="0.2">
      <c r="A2723" s="18"/>
      <c r="B2723" s="18"/>
      <c r="C2723" s="18">
        <v>79.345088161209105</v>
      </c>
      <c r="D2723" s="18">
        <v>298.48797620511101</v>
      </c>
    </row>
    <row r="2724" spans="1:4" x14ac:dyDescent="0.2">
      <c r="A2724" s="18"/>
      <c r="B2724" s="18"/>
      <c r="C2724" s="18">
        <v>70.114283088235297</v>
      </c>
      <c r="D2724" s="18">
        <v>298.53949402670401</v>
      </c>
    </row>
    <row r="2725" spans="1:4" x14ac:dyDescent="0.2">
      <c r="A2725" s="18"/>
      <c r="B2725" s="18"/>
      <c r="C2725" s="18">
        <v>68.236472945891805</v>
      </c>
      <c r="D2725" s="18">
        <v>298.53951890034398</v>
      </c>
    </row>
    <row r="2726" spans="1:4" x14ac:dyDescent="0.2">
      <c r="A2726" s="18"/>
      <c r="B2726" s="18"/>
      <c r="C2726" s="18">
        <v>36.775688900334799</v>
      </c>
      <c r="D2726" s="18">
        <v>298.57142857142901</v>
      </c>
    </row>
    <row r="2727" spans="1:4" x14ac:dyDescent="0.2">
      <c r="A2727" s="18"/>
      <c r="B2727" s="18"/>
      <c r="C2727" s="18">
        <v>28.718703976435901</v>
      </c>
      <c r="D2727" s="18">
        <v>298.58127384594201</v>
      </c>
    </row>
    <row r="2728" spans="1:4" x14ac:dyDescent="0.2">
      <c r="A2728" s="18"/>
      <c r="B2728" s="18"/>
      <c r="C2728" s="18">
        <v>49.928790060240999</v>
      </c>
      <c r="D2728" s="18">
        <v>298.582032139538</v>
      </c>
    </row>
    <row r="2729" spans="1:4" x14ac:dyDescent="0.2">
      <c r="A2729" s="18"/>
      <c r="B2729" s="18"/>
      <c r="C2729" s="18">
        <v>54.351535836177497</v>
      </c>
      <c r="D2729" s="18">
        <v>298.60383944153602</v>
      </c>
    </row>
    <row r="2730" spans="1:4" x14ac:dyDescent="0.2">
      <c r="A2730" s="18"/>
      <c r="B2730" s="18"/>
      <c r="C2730" s="18">
        <v>74.464285714285694</v>
      </c>
      <c r="D2730" s="18">
        <v>298.61076459777701</v>
      </c>
    </row>
    <row r="2731" spans="1:4" x14ac:dyDescent="0.2">
      <c r="A2731" s="18"/>
      <c r="B2731" s="18"/>
      <c r="C2731" s="18">
        <v>73.735408560311299</v>
      </c>
      <c r="D2731" s="18">
        <v>298.632218844985</v>
      </c>
    </row>
    <row r="2732" spans="1:4" x14ac:dyDescent="0.2">
      <c r="A2732" s="18"/>
      <c r="B2732" s="18"/>
      <c r="C2732" s="18">
        <v>64.814814814814795</v>
      </c>
      <c r="D2732" s="18">
        <v>298.66888519134801</v>
      </c>
    </row>
    <row r="2733" spans="1:4" x14ac:dyDescent="0.2">
      <c r="A2733" s="18"/>
      <c r="B2733" s="18"/>
      <c r="C2733" s="18">
        <v>79.009433962264197</v>
      </c>
      <c r="D2733" s="18">
        <v>298.71849682373801</v>
      </c>
    </row>
    <row r="2734" spans="1:4" x14ac:dyDescent="0.2">
      <c r="A2734" s="18"/>
      <c r="B2734" s="18"/>
      <c r="C2734" s="18">
        <v>81.789137380191704</v>
      </c>
      <c r="D2734" s="18">
        <v>298.73540856031099</v>
      </c>
    </row>
    <row r="2735" spans="1:4" x14ac:dyDescent="0.2">
      <c r="A2735" s="18"/>
      <c r="B2735" s="18"/>
      <c r="C2735" s="18">
        <v>76.941176470588204</v>
      </c>
      <c r="D2735" s="18">
        <v>298.76738441093698</v>
      </c>
    </row>
    <row r="2736" spans="1:4" x14ac:dyDescent="0.2">
      <c r="A2736" s="18"/>
      <c r="B2736" s="18"/>
      <c r="C2736" s="18">
        <v>68.231497227356797</v>
      </c>
      <c r="D2736" s="18">
        <v>298.804215631604</v>
      </c>
    </row>
    <row r="2737" spans="1:4" x14ac:dyDescent="0.2">
      <c r="A2737" s="18"/>
      <c r="B2737" s="18"/>
      <c r="C2737" s="18">
        <v>72.961956521739097</v>
      </c>
      <c r="D2737" s="18">
        <v>298.85793574554401</v>
      </c>
    </row>
    <row r="2738" spans="1:4" x14ac:dyDescent="0.2">
      <c r="A2738" s="18"/>
      <c r="B2738" s="18"/>
      <c r="C2738" s="18">
        <v>82.474226804123703</v>
      </c>
      <c r="D2738" s="18">
        <v>298.92761394101899</v>
      </c>
    </row>
    <row r="2739" spans="1:4" x14ac:dyDescent="0.2">
      <c r="A2739" s="18"/>
      <c r="B2739" s="18"/>
      <c r="C2739" s="18">
        <v>57.82722513089</v>
      </c>
      <c r="D2739" s="18">
        <v>299.03273809523802</v>
      </c>
    </row>
    <row r="2740" spans="1:4" x14ac:dyDescent="0.2">
      <c r="A2740" s="18"/>
      <c r="B2740" s="18"/>
      <c r="C2740" s="18">
        <v>84.989816700611001</v>
      </c>
      <c r="D2740" s="18">
        <v>299.04435810192501</v>
      </c>
    </row>
    <row r="2741" spans="1:4" x14ac:dyDescent="0.2">
      <c r="A2741" s="18"/>
      <c r="B2741" s="18"/>
      <c r="C2741" s="18">
        <v>78.155555555555594</v>
      </c>
      <c r="D2741" s="18">
        <v>299.139551578024</v>
      </c>
    </row>
    <row r="2742" spans="1:4" x14ac:dyDescent="0.2">
      <c r="A2742" s="18"/>
      <c r="B2742" s="18"/>
      <c r="C2742" s="18">
        <v>67.754318618042205</v>
      </c>
      <c r="D2742" s="18">
        <v>299.220963172805</v>
      </c>
    </row>
    <row r="2743" spans="1:4" x14ac:dyDescent="0.2">
      <c r="A2743" s="18"/>
      <c r="B2743" s="18"/>
      <c r="C2743" s="18">
        <v>43.166287015945301</v>
      </c>
      <c r="D2743" s="18">
        <v>299.230769230769</v>
      </c>
    </row>
    <row r="2744" spans="1:4" x14ac:dyDescent="0.2">
      <c r="A2744" s="18"/>
      <c r="B2744" s="18"/>
      <c r="C2744" s="18">
        <v>58.764938775510203</v>
      </c>
      <c r="D2744" s="18">
        <v>299.34948948310699</v>
      </c>
    </row>
    <row r="2745" spans="1:4" x14ac:dyDescent="0.2">
      <c r="A2745" s="18"/>
      <c r="B2745" s="18"/>
      <c r="C2745" s="18">
        <v>84.905660377358501</v>
      </c>
      <c r="D2745" s="18">
        <v>299.352331606218</v>
      </c>
    </row>
    <row r="2746" spans="1:4" x14ac:dyDescent="0.2">
      <c r="A2746" s="18"/>
      <c r="B2746" s="18"/>
      <c r="C2746" s="18">
        <v>67.123287671232902</v>
      </c>
      <c r="D2746" s="18">
        <v>299.35596727318699</v>
      </c>
    </row>
    <row r="2747" spans="1:4" x14ac:dyDescent="0.2">
      <c r="A2747" s="18"/>
      <c r="B2747" s="18"/>
      <c r="C2747" s="18">
        <v>83.529411764705898</v>
      </c>
      <c r="D2747" s="18">
        <v>299.427197000977</v>
      </c>
    </row>
    <row r="2748" spans="1:4" x14ac:dyDescent="0.2">
      <c r="A2748" s="18"/>
      <c r="B2748" s="18"/>
      <c r="C2748" s="18">
        <v>79.599999999999994</v>
      </c>
      <c r="D2748" s="18">
        <v>299.47000856898001</v>
      </c>
    </row>
    <row r="2749" spans="1:4" x14ac:dyDescent="0.2">
      <c r="A2749" s="18"/>
      <c r="B2749" s="18"/>
      <c r="C2749" s="18">
        <v>56.649076517150398</v>
      </c>
      <c r="D2749" s="18">
        <v>299.52984835167899</v>
      </c>
    </row>
    <row r="2750" spans="1:4" x14ac:dyDescent="0.2">
      <c r="A2750" s="18"/>
      <c r="B2750" s="18"/>
      <c r="C2750" s="18">
        <v>70.943396226415103</v>
      </c>
      <c r="D2750" s="18">
        <v>299.56647398843899</v>
      </c>
    </row>
    <row r="2751" spans="1:4" x14ac:dyDescent="0.2">
      <c r="A2751" s="18"/>
      <c r="B2751" s="18"/>
      <c r="C2751" s="18">
        <v>66.146341463414601</v>
      </c>
      <c r="D2751" s="18">
        <v>299.58419958420001</v>
      </c>
    </row>
    <row r="2752" spans="1:4" x14ac:dyDescent="0.2">
      <c r="A2752" s="18"/>
      <c r="B2752" s="18"/>
      <c r="C2752" s="18">
        <v>82.362313944832906</v>
      </c>
      <c r="D2752" s="18">
        <v>299.600839265697</v>
      </c>
    </row>
    <row r="2753" spans="1:4" x14ac:dyDescent="0.2">
      <c r="A2753" s="18"/>
      <c r="B2753" s="18"/>
      <c r="C2753" s="18">
        <v>55.004135649296899</v>
      </c>
      <c r="D2753" s="18">
        <v>299.608355091384</v>
      </c>
    </row>
    <row r="2754" spans="1:4" x14ac:dyDescent="0.2">
      <c r="A2754" s="18"/>
      <c r="B2754" s="18"/>
      <c r="C2754" s="18">
        <v>71.428571428571402</v>
      </c>
      <c r="D2754" s="18">
        <v>299.62713068181802</v>
      </c>
    </row>
    <row r="2755" spans="1:4" x14ac:dyDescent="0.2">
      <c r="A2755" s="18"/>
      <c r="B2755" s="18"/>
      <c r="C2755" s="18">
        <v>64.165103189493394</v>
      </c>
      <c r="D2755" s="18">
        <v>299.67283329848402</v>
      </c>
    </row>
    <row r="2756" spans="1:4" x14ac:dyDescent="0.2">
      <c r="A2756" s="18"/>
      <c r="B2756" s="18"/>
      <c r="C2756" s="18">
        <v>45.523575757575799</v>
      </c>
      <c r="D2756" s="18">
        <v>299.68589473684199</v>
      </c>
    </row>
    <row r="2757" spans="1:4" x14ac:dyDescent="0.2">
      <c r="A2757" s="18"/>
      <c r="B2757" s="18"/>
      <c r="C2757" s="18">
        <v>21.162361623616199</v>
      </c>
      <c r="D2757" s="18">
        <v>299.69230769230802</v>
      </c>
    </row>
    <row r="2758" spans="1:4" x14ac:dyDescent="0.2">
      <c r="A2758" s="18"/>
      <c r="B2758" s="18"/>
      <c r="C2758" s="18">
        <v>73.733333333333306</v>
      </c>
      <c r="D2758" s="18">
        <v>299.71776849171999</v>
      </c>
    </row>
    <row r="2759" spans="1:4" x14ac:dyDescent="0.2">
      <c r="A2759" s="18"/>
      <c r="B2759" s="18"/>
      <c r="C2759" s="18">
        <v>80.851063829787194</v>
      </c>
      <c r="D2759" s="18">
        <v>299.74894367579702</v>
      </c>
    </row>
    <row r="2760" spans="1:4" x14ac:dyDescent="0.2">
      <c r="A2760" s="18"/>
      <c r="B2760" s="18"/>
      <c r="C2760" s="18">
        <v>75.601503759398497</v>
      </c>
      <c r="D2760" s="18">
        <v>299.88897113249402</v>
      </c>
    </row>
    <row r="2761" spans="1:4" x14ac:dyDescent="0.2">
      <c r="A2761" s="18"/>
      <c r="B2761" s="18"/>
      <c r="C2761" s="18">
        <v>71.599999999999994</v>
      </c>
      <c r="D2761" s="18">
        <v>299.9203187251</v>
      </c>
    </row>
    <row r="2762" spans="1:4" x14ac:dyDescent="0.2">
      <c r="A2762" s="18"/>
      <c r="B2762" s="18"/>
      <c r="C2762" s="18">
        <v>84.931506849315099</v>
      </c>
      <c r="D2762" s="18">
        <v>300.13446023818699</v>
      </c>
    </row>
    <row r="2763" spans="1:4" x14ac:dyDescent="0.2">
      <c r="A2763" s="18"/>
      <c r="B2763" s="18"/>
      <c r="C2763" s="18">
        <v>56.286836935167003</v>
      </c>
      <c r="D2763" s="18">
        <v>300.16666666666703</v>
      </c>
    </row>
    <row r="2764" spans="1:4" x14ac:dyDescent="0.2">
      <c r="A2764" s="18"/>
      <c r="B2764" s="18"/>
      <c r="C2764" s="18">
        <v>81.743869209809304</v>
      </c>
      <c r="D2764" s="18">
        <v>300.249191088148</v>
      </c>
    </row>
    <row r="2765" spans="1:4" x14ac:dyDescent="0.2">
      <c r="A2765" s="18"/>
      <c r="B2765" s="18"/>
      <c r="C2765" s="18">
        <v>84.597156398104303</v>
      </c>
      <c r="D2765" s="18">
        <v>300.25162320138003</v>
      </c>
    </row>
    <row r="2766" spans="1:4" x14ac:dyDescent="0.2">
      <c r="A2766" s="18"/>
      <c r="B2766" s="18"/>
      <c r="C2766" s="18">
        <v>90.144329896907195</v>
      </c>
      <c r="D2766" s="18">
        <v>300.25353865297899</v>
      </c>
    </row>
    <row r="2767" spans="1:4" x14ac:dyDescent="0.2">
      <c r="A2767" s="18"/>
      <c r="B2767" s="18"/>
      <c r="C2767" s="18">
        <v>84.883720930232599</v>
      </c>
      <c r="D2767" s="18">
        <v>300.32051282051299</v>
      </c>
    </row>
    <row r="2768" spans="1:4" x14ac:dyDescent="0.2">
      <c r="A2768" s="18"/>
      <c r="B2768" s="18"/>
      <c r="C2768" s="18">
        <v>65.748709122203095</v>
      </c>
      <c r="D2768" s="18">
        <v>300.38461538461502</v>
      </c>
    </row>
    <row r="2769" spans="1:4" x14ac:dyDescent="0.2">
      <c r="A2769" s="18"/>
      <c r="B2769" s="18"/>
      <c r="C2769" s="18">
        <v>84.935064935064901</v>
      </c>
      <c r="D2769" s="18">
        <v>300.40096230954299</v>
      </c>
    </row>
    <row r="2770" spans="1:4" x14ac:dyDescent="0.2">
      <c r="A2770" s="18"/>
      <c r="B2770" s="18"/>
      <c r="C2770" s="18">
        <v>66.6666666666667</v>
      </c>
      <c r="D2770" s="18">
        <v>300.47749154581498</v>
      </c>
    </row>
    <row r="2771" spans="1:4" x14ac:dyDescent="0.2">
      <c r="A2771" s="18"/>
      <c r="B2771" s="18"/>
      <c r="C2771" s="18">
        <v>75.782881002087706</v>
      </c>
      <c r="D2771" s="18">
        <v>300.56697377746298</v>
      </c>
    </row>
    <row r="2772" spans="1:4" x14ac:dyDescent="0.2">
      <c r="A2772" s="18"/>
      <c r="B2772" s="18"/>
      <c r="C2772" s="18">
        <v>63.663871999999998</v>
      </c>
      <c r="D2772" s="18">
        <v>300.59002783637402</v>
      </c>
    </row>
    <row r="2773" spans="1:4" x14ac:dyDescent="0.2">
      <c r="A2773" s="18"/>
      <c r="B2773" s="18"/>
      <c r="C2773" s="18">
        <v>77.034990791896902</v>
      </c>
      <c r="D2773" s="18">
        <v>300.60675182481799</v>
      </c>
    </row>
    <row r="2774" spans="1:4" x14ac:dyDescent="0.2">
      <c r="A2774" s="18"/>
      <c r="B2774" s="18"/>
      <c r="C2774" s="18">
        <v>51.230769230769198</v>
      </c>
      <c r="D2774" s="18">
        <v>300.67294930875602</v>
      </c>
    </row>
    <row r="2775" spans="1:4" x14ac:dyDescent="0.2">
      <c r="A2775" s="18"/>
      <c r="B2775" s="18"/>
      <c r="C2775" s="18">
        <v>79.249198796340806</v>
      </c>
      <c r="D2775" s="18">
        <v>300.70216288531202</v>
      </c>
    </row>
    <row r="2776" spans="1:4" x14ac:dyDescent="0.2">
      <c r="A2776" s="18"/>
      <c r="B2776" s="18"/>
      <c r="C2776" s="18">
        <v>64.733840304182493</v>
      </c>
      <c r="D2776" s="18">
        <v>300.70260649408999</v>
      </c>
    </row>
    <row r="2777" spans="1:4" x14ac:dyDescent="0.2">
      <c r="A2777" s="18"/>
      <c r="B2777" s="18"/>
      <c r="C2777" s="18">
        <v>50.0595947556615</v>
      </c>
      <c r="D2777" s="18">
        <v>300.743243243243</v>
      </c>
    </row>
    <row r="2778" spans="1:4" x14ac:dyDescent="0.2">
      <c r="A2778" s="18"/>
      <c r="B2778" s="18"/>
      <c r="C2778" s="18">
        <v>83.076923076923094</v>
      </c>
      <c r="D2778" s="18">
        <v>300.74524106559397</v>
      </c>
    </row>
    <row r="2779" spans="1:4" x14ac:dyDescent="0.2">
      <c r="A2779" s="18"/>
      <c r="B2779" s="18"/>
      <c r="C2779" s="18">
        <v>76.537931034482796</v>
      </c>
      <c r="D2779" s="18">
        <v>300.79872204472798</v>
      </c>
    </row>
    <row r="2780" spans="1:4" x14ac:dyDescent="0.2">
      <c r="A2780" s="18"/>
      <c r="B2780" s="18"/>
      <c r="C2780" s="18">
        <v>51.448047712443</v>
      </c>
      <c r="D2780" s="18">
        <v>300.83230633038801</v>
      </c>
    </row>
    <row r="2781" spans="1:4" x14ac:dyDescent="0.2">
      <c r="A2781" s="18"/>
      <c r="B2781" s="18"/>
      <c r="C2781" s="18">
        <v>75</v>
      </c>
      <c r="D2781" s="18">
        <v>300.837988826816</v>
      </c>
    </row>
    <row r="2782" spans="1:4" x14ac:dyDescent="0.2">
      <c r="A2782" s="18"/>
      <c r="B2782" s="18"/>
      <c r="C2782" s="18">
        <v>84.984802431610902</v>
      </c>
      <c r="D2782" s="18">
        <v>300.87022907311399</v>
      </c>
    </row>
    <row r="2783" spans="1:4" x14ac:dyDescent="0.2">
      <c r="A2783" s="18"/>
      <c r="B2783" s="18"/>
      <c r="C2783" s="18">
        <v>76.1458333333333</v>
      </c>
      <c r="D2783" s="18">
        <v>300.87655222790403</v>
      </c>
    </row>
    <row r="2784" spans="1:4" x14ac:dyDescent="0.2">
      <c r="A2784" s="18"/>
      <c r="B2784" s="18"/>
      <c r="C2784" s="18">
        <v>40.097402597402599</v>
      </c>
      <c r="D2784" s="18">
        <v>300.93676814988299</v>
      </c>
    </row>
    <row r="2785" spans="1:4" x14ac:dyDescent="0.2">
      <c r="A2785" s="18"/>
      <c r="B2785" s="18"/>
      <c r="C2785" s="18">
        <v>69.144981412639396</v>
      </c>
      <c r="D2785" s="18">
        <v>300.94120879120902</v>
      </c>
    </row>
    <row r="2786" spans="1:4" x14ac:dyDescent="0.2">
      <c r="A2786" s="18"/>
      <c r="B2786" s="18"/>
      <c r="C2786" s="18">
        <v>84.882193548387093</v>
      </c>
      <c r="D2786" s="18">
        <v>300.94835266153399</v>
      </c>
    </row>
    <row r="2787" spans="1:4" x14ac:dyDescent="0.2">
      <c r="A2787" s="18"/>
      <c r="B2787" s="18"/>
      <c r="C2787" s="18">
        <v>74.841477060798198</v>
      </c>
      <c r="D2787" s="18">
        <v>300.97402597402601</v>
      </c>
    </row>
    <row r="2788" spans="1:4" x14ac:dyDescent="0.2">
      <c r="A2788" s="18"/>
      <c r="B2788" s="18"/>
      <c r="C2788" s="18">
        <v>60.132890365448503</v>
      </c>
      <c r="D2788" s="18">
        <v>301.03556238642102</v>
      </c>
    </row>
    <row r="2789" spans="1:4" x14ac:dyDescent="0.2">
      <c r="A2789" s="18"/>
      <c r="B2789" s="18"/>
      <c r="C2789" s="18">
        <v>54.217987450615801</v>
      </c>
      <c r="D2789" s="18">
        <v>301.08081209478502</v>
      </c>
    </row>
    <row r="2790" spans="1:4" x14ac:dyDescent="0.2">
      <c r="A2790" s="18"/>
      <c r="B2790" s="18"/>
      <c r="C2790" s="18">
        <v>34.935344827586199</v>
      </c>
      <c r="D2790" s="18">
        <v>301.08108108108098</v>
      </c>
    </row>
    <row r="2791" spans="1:4" x14ac:dyDescent="0.2">
      <c r="A2791" s="18"/>
      <c r="B2791" s="18"/>
      <c r="C2791" s="18">
        <v>77.219827586206904</v>
      </c>
      <c r="D2791" s="18">
        <v>301.09569028487903</v>
      </c>
    </row>
    <row r="2792" spans="1:4" x14ac:dyDescent="0.2">
      <c r="A2792" s="18"/>
      <c r="B2792" s="18"/>
      <c r="C2792" s="18">
        <v>58.962962962962997</v>
      </c>
      <c r="D2792" s="18">
        <v>301.10347940197101</v>
      </c>
    </row>
    <row r="2793" spans="1:4" x14ac:dyDescent="0.2">
      <c r="A2793" s="18"/>
      <c r="B2793" s="18"/>
      <c r="C2793" s="18">
        <v>67.791208791208803</v>
      </c>
      <c r="D2793" s="18">
        <v>301.16331096196899</v>
      </c>
    </row>
    <row r="2794" spans="1:4" x14ac:dyDescent="0.2">
      <c r="A2794" s="18"/>
      <c r="B2794" s="18"/>
      <c r="C2794" s="18">
        <v>63.694721825962901</v>
      </c>
      <c r="D2794" s="18">
        <v>301.18511113494498</v>
      </c>
    </row>
    <row r="2795" spans="1:4" x14ac:dyDescent="0.2">
      <c r="A2795" s="18"/>
      <c r="B2795" s="18"/>
      <c r="C2795" s="18">
        <v>70.0205338809035</v>
      </c>
      <c r="D2795" s="18">
        <v>301.26572582455799</v>
      </c>
    </row>
    <row r="2796" spans="1:4" x14ac:dyDescent="0.2">
      <c r="A2796" s="18"/>
      <c r="B2796" s="18"/>
      <c r="C2796" s="18">
        <v>76.3888888888889</v>
      </c>
      <c r="D2796" s="18">
        <v>301.28197962805098</v>
      </c>
    </row>
    <row r="2797" spans="1:4" x14ac:dyDescent="0.2">
      <c r="A2797" s="18"/>
      <c r="B2797" s="18"/>
      <c r="C2797" s="18">
        <v>47.5843736745556</v>
      </c>
      <c r="D2797" s="18">
        <v>301.450150050871</v>
      </c>
    </row>
    <row r="2798" spans="1:4" x14ac:dyDescent="0.2">
      <c r="A2798" s="18"/>
      <c r="B2798" s="18"/>
      <c r="C2798" s="18">
        <v>70.077720207253904</v>
      </c>
      <c r="D2798" s="18">
        <v>301.55928254321401</v>
      </c>
    </row>
    <row r="2799" spans="1:4" x14ac:dyDescent="0.2">
      <c r="A2799" s="18"/>
      <c r="B2799" s="18"/>
      <c r="C2799" s="18">
        <v>34.061488673139202</v>
      </c>
      <c r="D2799" s="18">
        <v>301.56472261735399</v>
      </c>
    </row>
    <row r="2800" spans="1:4" x14ac:dyDescent="0.2">
      <c r="A2800" s="18"/>
      <c r="B2800" s="18"/>
      <c r="C2800" s="18">
        <v>20.85</v>
      </c>
      <c r="D2800" s="18">
        <v>301.58450704225402</v>
      </c>
    </row>
    <row r="2801" spans="1:4" x14ac:dyDescent="0.2">
      <c r="A2801" s="18"/>
      <c r="B2801" s="18"/>
      <c r="C2801" s="18">
        <v>74.2222222222222</v>
      </c>
      <c r="D2801" s="18">
        <v>301.58679389312999</v>
      </c>
    </row>
    <row r="2802" spans="1:4" x14ac:dyDescent="0.2">
      <c r="A2802" s="18"/>
      <c r="B2802" s="18"/>
      <c r="C2802" s="18">
        <v>85.199497607655502</v>
      </c>
      <c r="D2802" s="18">
        <v>301.66586080307098</v>
      </c>
    </row>
    <row r="2803" spans="1:4" x14ac:dyDescent="0.2">
      <c r="A2803" s="18"/>
      <c r="B2803" s="18"/>
      <c r="C2803" s="18">
        <v>51.277372262773703</v>
      </c>
      <c r="D2803" s="18">
        <v>301.762677121801</v>
      </c>
    </row>
    <row r="2804" spans="1:4" x14ac:dyDescent="0.2">
      <c r="A2804" s="18"/>
      <c r="B2804" s="18"/>
      <c r="C2804" s="18">
        <v>75.180722891566305</v>
      </c>
      <c r="D2804" s="18">
        <v>301.77382178197399</v>
      </c>
    </row>
    <row r="2805" spans="1:4" x14ac:dyDescent="0.2">
      <c r="A2805" s="18"/>
      <c r="B2805" s="18"/>
      <c r="C2805" s="18">
        <v>67.036702105520604</v>
      </c>
      <c r="D2805" s="18">
        <v>301.77944948821801</v>
      </c>
    </row>
    <row r="2806" spans="1:4" x14ac:dyDescent="0.2">
      <c r="A2806" s="18"/>
      <c r="B2806" s="18"/>
      <c r="C2806" s="18">
        <v>77.835685785536199</v>
      </c>
      <c r="D2806" s="18">
        <v>301.79962930689697</v>
      </c>
    </row>
    <row r="2807" spans="1:4" x14ac:dyDescent="0.2">
      <c r="A2807" s="18"/>
      <c r="B2807" s="18"/>
      <c r="C2807" s="18">
        <v>48.513356562136998</v>
      </c>
      <c r="D2807" s="18">
        <v>301.834862385321</v>
      </c>
    </row>
    <row r="2808" spans="1:4" x14ac:dyDescent="0.2">
      <c r="A2808" s="18"/>
      <c r="B2808" s="18"/>
      <c r="C2808" s="18">
        <v>115.331695331695</v>
      </c>
      <c r="D2808" s="18">
        <v>301.84916035913602</v>
      </c>
    </row>
    <row r="2809" spans="1:4" x14ac:dyDescent="0.2">
      <c r="A2809" s="18"/>
      <c r="B2809" s="18"/>
      <c r="C2809" s="18">
        <v>56.505576208178397</v>
      </c>
      <c r="D2809" s="18">
        <v>301.86832740213498</v>
      </c>
    </row>
    <row r="2810" spans="1:4" x14ac:dyDescent="0.2">
      <c r="A2810" s="18"/>
      <c r="B2810" s="18"/>
      <c r="C2810" s="18">
        <v>55.228758169934601</v>
      </c>
      <c r="D2810" s="18">
        <v>301.880225171858</v>
      </c>
    </row>
    <row r="2811" spans="1:4" x14ac:dyDescent="0.2">
      <c r="A2811" s="18"/>
      <c r="B2811" s="18"/>
      <c r="C2811" s="18">
        <v>56.576964477933302</v>
      </c>
      <c r="D2811" s="18">
        <v>301.88976377952798</v>
      </c>
    </row>
    <row r="2812" spans="1:4" x14ac:dyDescent="0.2">
      <c r="A2812" s="18"/>
      <c r="B2812" s="18"/>
      <c r="C2812" s="18">
        <v>74.281320293398494</v>
      </c>
      <c r="D2812" s="18">
        <v>301.915766637498</v>
      </c>
    </row>
    <row r="2813" spans="1:4" x14ac:dyDescent="0.2">
      <c r="A2813" s="18"/>
      <c r="B2813" s="18"/>
      <c r="C2813" s="18">
        <v>32.987878787878799</v>
      </c>
      <c r="D2813" s="18">
        <v>301.92405063291102</v>
      </c>
    </row>
    <row r="2814" spans="1:4" x14ac:dyDescent="0.2">
      <c r="A2814" s="18"/>
      <c r="B2814" s="18"/>
      <c r="C2814" s="18">
        <v>75.538461538461505</v>
      </c>
      <c r="D2814" s="18">
        <v>301.98565912851598</v>
      </c>
    </row>
    <row r="2815" spans="1:4" x14ac:dyDescent="0.2">
      <c r="A2815" s="18"/>
      <c r="B2815" s="18"/>
      <c r="C2815" s="18">
        <v>76.994022556391002</v>
      </c>
      <c r="D2815" s="18">
        <v>302.08822529613298</v>
      </c>
    </row>
    <row r="2816" spans="1:4" x14ac:dyDescent="0.2">
      <c r="A2816" s="18"/>
      <c r="B2816" s="18"/>
      <c r="C2816" s="18">
        <v>34.548048321189903</v>
      </c>
      <c r="D2816" s="18">
        <v>302.09801171520502</v>
      </c>
    </row>
    <row r="2817" spans="1:4" x14ac:dyDescent="0.2">
      <c r="A2817" s="18"/>
      <c r="B2817" s="18"/>
      <c r="C2817" s="18">
        <v>68.185941043083901</v>
      </c>
      <c r="D2817" s="18">
        <v>302.175385868371</v>
      </c>
    </row>
    <row r="2818" spans="1:4" x14ac:dyDescent="0.2">
      <c r="A2818" s="18"/>
      <c r="B2818" s="18"/>
      <c r="C2818" s="18">
        <v>69.540229885057499</v>
      </c>
      <c r="D2818" s="18">
        <v>302.18009478673002</v>
      </c>
    </row>
    <row r="2819" spans="1:4" x14ac:dyDescent="0.2">
      <c r="A2819" s="18"/>
      <c r="B2819" s="18"/>
      <c r="C2819" s="18">
        <v>46.899766899766902</v>
      </c>
      <c r="D2819" s="18">
        <v>302.247191011236</v>
      </c>
    </row>
    <row r="2820" spans="1:4" x14ac:dyDescent="0.2">
      <c r="A2820" s="18"/>
      <c r="B2820" s="18"/>
      <c r="C2820" s="18">
        <v>67.157962962962898</v>
      </c>
      <c r="D2820" s="18">
        <v>302.32540001753199</v>
      </c>
    </row>
    <row r="2821" spans="1:4" x14ac:dyDescent="0.2">
      <c r="A2821" s="18"/>
      <c r="B2821" s="18"/>
      <c r="C2821" s="18">
        <v>73.0902777777778</v>
      </c>
      <c r="D2821" s="18">
        <v>302.35818992989198</v>
      </c>
    </row>
    <row r="2822" spans="1:4" x14ac:dyDescent="0.2">
      <c r="A2822" s="18"/>
      <c r="B2822" s="18"/>
      <c r="C2822" s="18">
        <v>85</v>
      </c>
      <c r="D2822" s="18">
        <v>302.36170263602799</v>
      </c>
    </row>
    <row r="2823" spans="1:4" x14ac:dyDescent="0.2">
      <c r="A2823" s="18"/>
      <c r="B2823" s="18"/>
      <c r="C2823" s="18">
        <v>47.536231884057997</v>
      </c>
      <c r="D2823" s="18">
        <v>302.36794171220401</v>
      </c>
    </row>
    <row r="2824" spans="1:4" x14ac:dyDescent="0.2">
      <c r="A2824" s="18"/>
      <c r="B2824" s="18"/>
      <c r="C2824" s="18">
        <v>56.3948497854077</v>
      </c>
      <c r="D2824" s="18">
        <v>302.40480961923902</v>
      </c>
    </row>
    <row r="2825" spans="1:4" x14ac:dyDescent="0.2">
      <c r="A2825" s="18"/>
      <c r="B2825" s="18"/>
      <c r="C2825" s="18">
        <v>77.266666666666694</v>
      </c>
      <c r="D2825" s="18">
        <v>302.43902439024401</v>
      </c>
    </row>
    <row r="2826" spans="1:4" x14ac:dyDescent="0.2">
      <c r="A2826" s="18"/>
      <c r="B2826" s="18"/>
      <c r="C2826" s="18">
        <v>85</v>
      </c>
      <c r="D2826" s="18">
        <v>302.463208645115</v>
      </c>
    </row>
    <row r="2827" spans="1:4" x14ac:dyDescent="0.2">
      <c r="A2827" s="18"/>
      <c r="B2827" s="18"/>
      <c r="C2827" s="18">
        <v>66.000092307692299</v>
      </c>
      <c r="D2827" s="18">
        <v>302.47964599644598</v>
      </c>
    </row>
    <row r="2828" spans="1:4" x14ac:dyDescent="0.2">
      <c r="A2828" s="18"/>
      <c r="B2828" s="18"/>
      <c r="C2828" s="18">
        <v>49.7777777777778</v>
      </c>
      <c r="D2828" s="18">
        <v>302.59658011399603</v>
      </c>
    </row>
    <row r="2829" spans="1:4" x14ac:dyDescent="0.2">
      <c r="A2829" s="18"/>
      <c r="B2829" s="18"/>
      <c r="C2829" s="18">
        <v>84.591881941367902</v>
      </c>
      <c r="D2829" s="18">
        <v>302.60699234523003</v>
      </c>
    </row>
    <row r="2830" spans="1:4" x14ac:dyDescent="0.2">
      <c r="A2830" s="18"/>
      <c r="B2830" s="18"/>
      <c r="C2830" s="18">
        <v>53.028430160692203</v>
      </c>
      <c r="D2830" s="18">
        <v>302.77348406988699</v>
      </c>
    </row>
    <row r="2831" spans="1:4" x14ac:dyDescent="0.2">
      <c r="A2831" s="18"/>
      <c r="B2831" s="18"/>
      <c r="C2831" s="18">
        <v>60</v>
      </c>
      <c r="D2831" s="18">
        <v>302.83423268949502</v>
      </c>
    </row>
    <row r="2832" spans="1:4" x14ac:dyDescent="0.2">
      <c r="A2832" s="18"/>
      <c r="B2832" s="18"/>
      <c r="C2832" s="18">
        <v>55.606936416185</v>
      </c>
      <c r="D2832" s="18">
        <v>302.83922141280698</v>
      </c>
    </row>
    <row r="2833" spans="1:4" x14ac:dyDescent="0.2">
      <c r="A2833" s="18"/>
      <c r="B2833" s="18"/>
      <c r="C2833" s="18">
        <v>63.636363636363598</v>
      </c>
      <c r="D2833" s="18">
        <v>302.84526347472797</v>
      </c>
    </row>
    <row r="2834" spans="1:4" x14ac:dyDescent="0.2">
      <c r="A2834" s="18"/>
      <c r="B2834" s="18"/>
      <c r="C2834" s="18">
        <v>65.337259100642399</v>
      </c>
      <c r="D2834" s="18">
        <v>302.85359801488801</v>
      </c>
    </row>
    <row r="2835" spans="1:4" x14ac:dyDescent="0.2">
      <c r="A2835" s="18"/>
      <c r="B2835" s="18"/>
      <c r="C2835" s="18">
        <v>85</v>
      </c>
      <c r="D2835" s="18">
        <v>302.87544239607001</v>
      </c>
    </row>
    <row r="2836" spans="1:4" x14ac:dyDescent="0.2">
      <c r="A2836" s="18"/>
      <c r="B2836" s="18"/>
      <c r="C2836" s="18">
        <v>59.120458891013399</v>
      </c>
      <c r="D2836" s="18">
        <v>302.93378038558302</v>
      </c>
    </row>
    <row r="2837" spans="1:4" x14ac:dyDescent="0.2">
      <c r="A2837" s="18"/>
      <c r="B2837" s="18"/>
      <c r="C2837" s="18">
        <v>36.764705882352899</v>
      </c>
      <c r="D2837" s="18">
        <v>302.93379020508002</v>
      </c>
    </row>
    <row r="2838" spans="1:4" x14ac:dyDescent="0.2">
      <c r="A2838" s="18"/>
      <c r="B2838" s="18"/>
      <c r="C2838" s="18">
        <v>56.085526315789501</v>
      </c>
      <c r="D2838" s="18">
        <v>302.96726571611202</v>
      </c>
    </row>
    <row r="2839" spans="1:4" x14ac:dyDescent="0.2">
      <c r="A2839" s="18"/>
      <c r="B2839" s="18"/>
      <c r="C2839" s="18">
        <v>52.3913043478261</v>
      </c>
      <c r="D2839" s="18">
        <v>302.99539170506898</v>
      </c>
    </row>
    <row r="2840" spans="1:4" x14ac:dyDescent="0.2">
      <c r="A2840" s="18"/>
      <c r="B2840" s="18"/>
      <c r="C2840" s="18">
        <v>76.865193548387097</v>
      </c>
      <c r="D2840" s="18">
        <v>302.99813637537102</v>
      </c>
    </row>
    <row r="2841" spans="1:4" x14ac:dyDescent="0.2">
      <c r="A2841" s="18"/>
      <c r="B2841" s="18"/>
      <c r="C2841" s="18">
        <v>67.56</v>
      </c>
      <c r="D2841" s="18">
        <v>303.00324675324703</v>
      </c>
    </row>
    <row r="2842" spans="1:4" x14ac:dyDescent="0.2">
      <c r="A2842" s="18"/>
      <c r="B2842" s="18"/>
      <c r="C2842" s="18">
        <v>83.984375</v>
      </c>
      <c r="D2842" s="18">
        <v>303.04619109041403</v>
      </c>
    </row>
    <row r="2843" spans="1:4" x14ac:dyDescent="0.2">
      <c r="A2843" s="18"/>
      <c r="B2843" s="18"/>
      <c r="C2843" s="18">
        <v>81.139985011185701</v>
      </c>
      <c r="D2843" s="18">
        <v>303.05996941488701</v>
      </c>
    </row>
    <row r="2844" spans="1:4" x14ac:dyDescent="0.2">
      <c r="A2844" s="18"/>
      <c r="B2844" s="18"/>
      <c r="C2844" s="18">
        <v>71.794871794871796</v>
      </c>
      <c r="D2844" s="18">
        <v>303.08878153515798</v>
      </c>
    </row>
    <row r="2845" spans="1:4" x14ac:dyDescent="0.2">
      <c r="A2845" s="18"/>
      <c r="B2845" s="18"/>
      <c r="C2845" s="18">
        <v>46.153846153846203</v>
      </c>
      <c r="D2845" s="18">
        <v>303.107019562716</v>
      </c>
    </row>
    <row r="2846" spans="1:4" x14ac:dyDescent="0.2">
      <c r="A2846" s="18"/>
      <c r="B2846" s="18"/>
      <c r="C2846" s="18">
        <v>80</v>
      </c>
      <c r="D2846" s="18">
        <v>303.11111111111097</v>
      </c>
    </row>
    <row r="2847" spans="1:4" x14ac:dyDescent="0.2">
      <c r="A2847" s="18"/>
      <c r="B2847" s="18"/>
      <c r="C2847" s="18">
        <v>59.285928314814299</v>
      </c>
      <c r="D2847" s="18">
        <v>303.13600665047801</v>
      </c>
    </row>
    <row r="2848" spans="1:4" x14ac:dyDescent="0.2">
      <c r="A2848" s="18"/>
      <c r="B2848" s="18"/>
      <c r="C2848" s="18">
        <v>84.375</v>
      </c>
      <c r="D2848" s="18">
        <v>303.14371257484999</v>
      </c>
    </row>
    <row r="2849" spans="1:4" x14ac:dyDescent="0.2">
      <c r="A2849" s="18"/>
      <c r="B2849" s="18"/>
      <c r="C2849" s="18">
        <v>88.392156862745097</v>
      </c>
      <c r="D2849" s="18">
        <v>303.222222222222</v>
      </c>
    </row>
    <row r="2850" spans="1:4" x14ac:dyDescent="0.2">
      <c r="A2850" s="18"/>
      <c r="B2850" s="18"/>
      <c r="C2850" s="18">
        <v>41.150442477876098</v>
      </c>
      <c r="D2850" s="18">
        <v>303.27153762268301</v>
      </c>
    </row>
    <row r="2851" spans="1:4" x14ac:dyDescent="0.2">
      <c r="A2851" s="18"/>
      <c r="B2851" s="18"/>
      <c r="C2851" s="18">
        <v>28.382344830967</v>
      </c>
      <c r="D2851" s="18">
        <v>303.27874148011801</v>
      </c>
    </row>
    <row r="2852" spans="1:4" x14ac:dyDescent="0.2">
      <c r="A2852" s="18"/>
      <c r="B2852" s="18"/>
      <c r="C2852" s="18">
        <v>114.54560115963</v>
      </c>
      <c r="D2852" s="18">
        <v>303.33333333333297</v>
      </c>
    </row>
    <row r="2853" spans="1:4" x14ac:dyDescent="0.2">
      <c r="A2853" s="18"/>
      <c r="B2853" s="18"/>
      <c r="C2853" s="18">
        <v>78.105263157894697</v>
      </c>
      <c r="D2853" s="18">
        <v>303.36702785746297</v>
      </c>
    </row>
    <row r="2854" spans="1:4" x14ac:dyDescent="0.2">
      <c r="A2854" s="18"/>
      <c r="B2854" s="18"/>
      <c r="C2854" s="18">
        <v>48.173076923076898</v>
      </c>
      <c r="D2854" s="18">
        <v>303.38028169014098</v>
      </c>
    </row>
    <row r="2855" spans="1:4" x14ac:dyDescent="0.2">
      <c r="A2855" s="18"/>
      <c r="B2855" s="18"/>
      <c r="C2855" s="18">
        <v>77.062937062937095</v>
      </c>
      <c r="D2855" s="18">
        <v>303.41064120054602</v>
      </c>
    </row>
    <row r="2856" spans="1:4" x14ac:dyDescent="0.2">
      <c r="A2856" s="18"/>
      <c r="B2856" s="18"/>
      <c r="C2856" s="18">
        <v>39.1666666666667</v>
      </c>
      <c r="D2856" s="18">
        <v>303.475087273881</v>
      </c>
    </row>
    <row r="2857" spans="1:4" x14ac:dyDescent="0.2">
      <c r="A2857" s="18"/>
      <c r="B2857" s="18"/>
      <c r="C2857" s="18">
        <v>85</v>
      </c>
      <c r="D2857" s="18">
        <v>303.48725311031598</v>
      </c>
    </row>
    <row r="2858" spans="1:4" x14ac:dyDescent="0.2">
      <c r="A2858" s="18"/>
      <c r="B2858" s="18"/>
      <c r="C2858" s="18">
        <v>78.237410071942406</v>
      </c>
      <c r="D2858" s="18">
        <v>303.517685792348</v>
      </c>
    </row>
    <row r="2859" spans="1:4" x14ac:dyDescent="0.2">
      <c r="A2859" s="18"/>
      <c r="B2859" s="18"/>
      <c r="C2859" s="18">
        <v>67.745349397590402</v>
      </c>
      <c r="D2859" s="18">
        <v>303.53622376819101</v>
      </c>
    </row>
    <row r="2860" spans="1:4" x14ac:dyDescent="0.2">
      <c r="A2860" s="18"/>
      <c r="B2860" s="18"/>
      <c r="C2860" s="18">
        <v>85</v>
      </c>
      <c r="D2860" s="18">
        <v>303.74318182308002</v>
      </c>
    </row>
    <row r="2861" spans="1:4" x14ac:dyDescent="0.2">
      <c r="A2861" s="18"/>
      <c r="B2861" s="18"/>
      <c r="C2861" s="18">
        <v>75.899053627760296</v>
      </c>
      <c r="D2861" s="18">
        <v>303.79196528815402</v>
      </c>
    </row>
    <row r="2862" spans="1:4" x14ac:dyDescent="0.2">
      <c r="A2862" s="18"/>
      <c r="B2862" s="18"/>
      <c r="C2862" s="18">
        <v>75.785582255083199</v>
      </c>
      <c r="D2862" s="18">
        <v>303.79425788064202</v>
      </c>
    </row>
    <row r="2863" spans="1:4" x14ac:dyDescent="0.2">
      <c r="A2863" s="18"/>
      <c r="B2863" s="18"/>
      <c r="C2863" s="18">
        <v>71.290944123314105</v>
      </c>
      <c r="D2863" s="18">
        <v>303.79770319660099</v>
      </c>
    </row>
    <row r="2864" spans="1:4" x14ac:dyDescent="0.2">
      <c r="A2864" s="18"/>
      <c r="B2864" s="18"/>
      <c r="C2864" s="18">
        <v>68.503169185762999</v>
      </c>
      <c r="D2864" s="18">
        <v>303.84784227093598</v>
      </c>
    </row>
    <row r="2865" spans="1:4" x14ac:dyDescent="0.2">
      <c r="A2865" s="18"/>
      <c r="B2865" s="18"/>
      <c r="C2865" s="18">
        <v>39.556962025316501</v>
      </c>
      <c r="D2865" s="18">
        <v>303.86553276449899</v>
      </c>
    </row>
    <row r="2866" spans="1:4" x14ac:dyDescent="0.2">
      <c r="A2866" s="18"/>
      <c r="B2866" s="18"/>
      <c r="C2866" s="18">
        <v>79.200819672131104</v>
      </c>
      <c r="D2866" s="18">
        <v>303.92682777246898</v>
      </c>
    </row>
    <row r="2867" spans="1:4" x14ac:dyDescent="0.2">
      <c r="A2867" s="18"/>
      <c r="B2867" s="18"/>
      <c r="C2867" s="18">
        <v>83.505154639175302</v>
      </c>
      <c r="D2867" s="18">
        <v>304.03894116674002</v>
      </c>
    </row>
    <row r="2868" spans="1:4" x14ac:dyDescent="0.2">
      <c r="A2868" s="18"/>
      <c r="B2868" s="18"/>
      <c r="C2868" s="18">
        <v>72.607175398633203</v>
      </c>
      <c r="D2868" s="18">
        <v>304.048024850611</v>
      </c>
    </row>
    <row r="2869" spans="1:4" x14ac:dyDescent="0.2">
      <c r="A2869" s="18"/>
      <c r="B2869" s="18"/>
      <c r="C2869" s="18">
        <v>49.802571994520299</v>
      </c>
      <c r="D2869" s="18">
        <v>304.110832117391</v>
      </c>
    </row>
    <row r="2870" spans="1:4" x14ac:dyDescent="0.2">
      <c r="A2870" s="18"/>
      <c r="B2870" s="18"/>
      <c r="C2870" s="18">
        <v>82.550667325753807</v>
      </c>
      <c r="D2870" s="18">
        <v>304.11449016100198</v>
      </c>
    </row>
    <row r="2871" spans="1:4" x14ac:dyDescent="0.2">
      <c r="A2871" s="18"/>
      <c r="B2871" s="18"/>
      <c r="C2871" s="18">
        <v>73.902439024390205</v>
      </c>
      <c r="D2871" s="18">
        <v>304.142075427132</v>
      </c>
    </row>
    <row r="2872" spans="1:4" x14ac:dyDescent="0.2">
      <c r="A2872" s="18"/>
      <c r="B2872" s="18"/>
      <c r="C2872" s="18">
        <v>84.976525821596297</v>
      </c>
      <c r="D2872" s="18">
        <v>304.21654321898501</v>
      </c>
    </row>
    <row r="2873" spans="1:4" x14ac:dyDescent="0.2">
      <c r="A2873" s="18"/>
      <c r="B2873" s="18"/>
      <c r="C2873" s="18">
        <v>49.574283783783798</v>
      </c>
      <c r="D2873" s="18">
        <v>304.30896000000001</v>
      </c>
    </row>
    <row r="2874" spans="1:4" x14ac:dyDescent="0.2">
      <c r="A2874" s="18"/>
      <c r="B2874" s="18"/>
      <c r="C2874" s="18">
        <v>79.393315789473704</v>
      </c>
      <c r="D2874" s="18">
        <v>304.321460463476</v>
      </c>
    </row>
    <row r="2875" spans="1:4" x14ac:dyDescent="0.2">
      <c r="A2875" s="18"/>
      <c r="B2875" s="18"/>
      <c r="C2875" s="18">
        <v>27.711737193763899</v>
      </c>
      <c r="D2875" s="18">
        <v>304.32741573033701</v>
      </c>
    </row>
    <row r="2876" spans="1:4" x14ac:dyDescent="0.2">
      <c r="A2876" s="18"/>
      <c r="B2876" s="18"/>
      <c r="C2876" s="18">
        <v>50.020862308762197</v>
      </c>
      <c r="D2876" s="18">
        <v>304.36363636363598</v>
      </c>
    </row>
    <row r="2877" spans="1:4" x14ac:dyDescent="0.2">
      <c r="A2877" s="18"/>
      <c r="B2877" s="18"/>
      <c r="C2877" s="18">
        <v>77.178423236514504</v>
      </c>
      <c r="D2877" s="18">
        <v>304.37502305742902</v>
      </c>
    </row>
    <row r="2878" spans="1:4" x14ac:dyDescent="0.2">
      <c r="A2878" s="18"/>
      <c r="B2878" s="18"/>
      <c r="C2878" s="18">
        <v>85</v>
      </c>
      <c r="D2878" s="18">
        <v>304.42502798445099</v>
      </c>
    </row>
    <row r="2879" spans="1:4" x14ac:dyDescent="0.2">
      <c r="A2879" s="18"/>
      <c r="B2879" s="18"/>
      <c r="C2879" s="18">
        <v>50.803858520900299</v>
      </c>
      <c r="D2879" s="18">
        <v>304.449846701414</v>
      </c>
    </row>
    <row r="2880" spans="1:4" x14ac:dyDescent="0.2">
      <c r="A2880" s="18"/>
      <c r="B2880" s="18"/>
      <c r="C2880" s="18">
        <v>11.1791267241379</v>
      </c>
      <c r="D2880" s="18">
        <v>304.53561152423299</v>
      </c>
    </row>
    <row r="2881" spans="1:4" x14ac:dyDescent="0.2">
      <c r="A2881" s="18"/>
      <c r="B2881" s="18"/>
      <c r="C2881" s="18">
        <v>59.596774193548399</v>
      </c>
      <c r="D2881" s="18">
        <v>304.62962962963002</v>
      </c>
    </row>
    <row r="2882" spans="1:4" x14ac:dyDescent="0.2">
      <c r="A2882" s="18"/>
      <c r="B2882" s="18"/>
      <c r="C2882" s="18">
        <v>58.448753462603896</v>
      </c>
      <c r="D2882" s="18">
        <v>304.70254989798099</v>
      </c>
    </row>
    <row r="2883" spans="1:4" x14ac:dyDescent="0.2">
      <c r="A2883" s="18"/>
      <c r="B2883" s="18"/>
      <c r="C2883" s="18">
        <v>67.868852459016395</v>
      </c>
      <c r="D2883" s="18">
        <v>304.71821756225398</v>
      </c>
    </row>
    <row r="2884" spans="1:4" x14ac:dyDescent="0.2">
      <c r="A2884" s="18"/>
      <c r="B2884" s="18"/>
      <c r="C2884" s="18">
        <v>67.747747747747695</v>
      </c>
      <c r="D2884" s="18">
        <v>304.82554195474802</v>
      </c>
    </row>
    <row r="2885" spans="1:4" x14ac:dyDescent="0.2">
      <c r="A2885" s="18"/>
      <c r="B2885" s="18"/>
      <c r="C2885" s="18">
        <v>76.475336134453798</v>
      </c>
      <c r="D2885" s="18">
        <v>304.83604651162801</v>
      </c>
    </row>
    <row r="2886" spans="1:4" x14ac:dyDescent="0.2">
      <c r="A2886" s="18"/>
      <c r="B2886" s="18"/>
      <c r="C2886" s="18">
        <v>77.800829875518701</v>
      </c>
      <c r="D2886" s="18">
        <v>304.879166666667</v>
      </c>
    </row>
    <row r="2887" spans="1:4" x14ac:dyDescent="0.2">
      <c r="A2887" s="18"/>
      <c r="B2887" s="18"/>
      <c r="C2887" s="18">
        <v>78.393881453154904</v>
      </c>
      <c r="D2887" s="18">
        <v>304.89614243323399</v>
      </c>
    </row>
    <row r="2888" spans="1:4" x14ac:dyDescent="0.2">
      <c r="A2888" s="18"/>
      <c r="B2888" s="18"/>
      <c r="C2888" s="18">
        <v>76.107594936708793</v>
      </c>
      <c r="D2888" s="18">
        <v>304.930006086427</v>
      </c>
    </row>
    <row r="2889" spans="1:4" x14ac:dyDescent="0.2">
      <c r="A2889" s="18"/>
      <c r="B2889" s="18"/>
      <c r="C2889" s="18">
        <v>80.578789473684196</v>
      </c>
      <c r="D2889" s="18">
        <v>304.94479921231499</v>
      </c>
    </row>
    <row r="2890" spans="1:4" x14ac:dyDescent="0.2">
      <c r="A2890" s="18"/>
      <c r="B2890" s="18"/>
      <c r="C2890" s="18">
        <v>47.780373831775698</v>
      </c>
      <c r="D2890" s="18">
        <v>304.96261046906898</v>
      </c>
    </row>
    <row r="2891" spans="1:4" x14ac:dyDescent="0.2">
      <c r="A2891" s="18"/>
      <c r="B2891" s="18"/>
      <c r="C2891" s="18">
        <v>85</v>
      </c>
      <c r="D2891" s="18">
        <v>305.04807692307702</v>
      </c>
    </row>
    <row r="2892" spans="1:4" x14ac:dyDescent="0.2">
      <c r="A2892" s="18"/>
      <c r="B2892" s="18"/>
      <c r="C2892" s="18">
        <v>84.995876288659801</v>
      </c>
      <c r="D2892" s="18">
        <v>305.14045014369702</v>
      </c>
    </row>
    <row r="2893" spans="1:4" x14ac:dyDescent="0.2">
      <c r="A2893" s="18"/>
      <c r="B2893" s="18"/>
      <c r="C2893" s="18">
        <v>77.092955692620095</v>
      </c>
      <c r="D2893" s="18">
        <v>305.19899280575498</v>
      </c>
    </row>
    <row r="2894" spans="1:4" x14ac:dyDescent="0.2">
      <c r="A2894" s="18"/>
      <c r="B2894" s="18"/>
      <c r="C2894" s="18">
        <v>80.084745762711904</v>
      </c>
      <c r="D2894" s="18">
        <v>305.21579307988702</v>
      </c>
    </row>
    <row r="2895" spans="1:4" x14ac:dyDescent="0.2">
      <c r="A2895" s="18"/>
      <c r="B2895" s="18"/>
      <c r="C2895" s="18">
        <v>85</v>
      </c>
      <c r="D2895" s="18">
        <v>305.22935779816498</v>
      </c>
    </row>
    <row r="2896" spans="1:4" x14ac:dyDescent="0.2">
      <c r="A2896" s="18"/>
      <c r="B2896" s="18"/>
      <c r="C2896" s="18">
        <v>78.612598425196893</v>
      </c>
      <c r="D2896" s="18">
        <v>305.27430117819699</v>
      </c>
    </row>
    <row r="2897" spans="1:4" x14ac:dyDescent="0.2">
      <c r="A2897" s="18"/>
      <c r="B2897" s="18"/>
      <c r="C2897" s="18">
        <v>46.412884333821403</v>
      </c>
      <c r="D2897" s="18">
        <v>305.39499036608902</v>
      </c>
    </row>
    <row r="2898" spans="1:4" x14ac:dyDescent="0.2">
      <c r="A2898" s="18"/>
      <c r="B2898" s="18"/>
      <c r="C2898" s="18">
        <v>58.5321100917431</v>
      </c>
      <c r="D2898" s="18">
        <v>305.45774647887299</v>
      </c>
    </row>
    <row r="2899" spans="1:4" x14ac:dyDescent="0.2">
      <c r="A2899" s="18"/>
      <c r="B2899" s="18"/>
      <c r="C2899" s="18">
        <v>84.935437589670002</v>
      </c>
      <c r="D2899" s="18">
        <v>305.48331757549499</v>
      </c>
    </row>
    <row r="2900" spans="1:4" x14ac:dyDescent="0.2">
      <c r="A2900" s="18"/>
      <c r="B2900" s="18"/>
      <c r="C2900" s="18">
        <v>69.932692307692307</v>
      </c>
      <c r="D2900" s="18">
        <v>305.49979927739901</v>
      </c>
    </row>
    <row r="2901" spans="1:4" x14ac:dyDescent="0.2">
      <c r="A2901" s="18"/>
      <c r="B2901" s="18"/>
      <c r="C2901" s="18">
        <v>84.895693401289293</v>
      </c>
      <c r="D2901" s="18">
        <v>305.53786390225201</v>
      </c>
    </row>
    <row r="2902" spans="1:4" x14ac:dyDescent="0.2">
      <c r="A2902" s="18"/>
      <c r="B2902" s="18"/>
      <c r="C2902" s="18">
        <v>63.246554364471699</v>
      </c>
      <c r="D2902" s="18">
        <v>305.59834446356098</v>
      </c>
    </row>
    <row r="2903" spans="1:4" x14ac:dyDescent="0.2">
      <c r="A2903" s="18"/>
      <c r="B2903" s="18"/>
      <c r="C2903" s="18">
        <v>43.1728624535316</v>
      </c>
      <c r="D2903" s="18">
        <v>305.68282672089498</v>
      </c>
    </row>
    <row r="2904" spans="1:4" x14ac:dyDescent="0.2">
      <c r="A2904" s="18"/>
      <c r="B2904" s="18"/>
      <c r="C2904" s="18">
        <v>72.058823529411796</v>
      </c>
      <c r="D2904" s="18">
        <v>305.68471331067798</v>
      </c>
    </row>
    <row r="2905" spans="1:4" x14ac:dyDescent="0.2">
      <c r="A2905" s="18"/>
      <c r="B2905" s="18"/>
      <c r="C2905" s="18">
        <v>88.922610015174499</v>
      </c>
      <c r="D2905" s="18">
        <v>305.69668301196299</v>
      </c>
    </row>
    <row r="2906" spans="1:4" x14ac:dyDescent="0.2">
      <c r="A2906" s="18"/>
      <c r="B2906" s="18"/>
      <c r="C2906" s="18">
        <v>59.154704944178597</v>
      </c>
      <c r="D2906" s="18">
        <v>305.71768910065498</v>
      </c>
    </row>
    <row r="2907" spans="1:4" x14ac:dyDescent="0.2">
      <c r="A2907" s="18"/>
      <c r="B2907" s="18"/>
      <c r="C2907" s="18">
        <v>82.393397524071503</v>
      </c>
      <c r="D2907" s="18">
        <v>305.761745044527</v>
      </c>
    </row>
    <row r="2908" spans="1:4" x14ac:dyDescent="0.2">
      <c r="A2908" s="18"/>
      <c r="B2908" s="18"/>
      <c r="C2908" s="18">
        <v>85</v>
      </c>
      <c r="D2908" s="18">
        <v>305.819934640523</v>
      </c>
    </row>
    <row r="2909" spans="1:4" x14ac:dyDescent="0.2">
      <c r="A2909" s="18"/>
      <c r="B2909" s="18"/>
      <c r="C2909" s="18">
        <v>84.903822741660605</v>
      </c>
      <c r="D2909" s="18">
        <v>305.963302752294</v>
      </c>
    </row>
    <row r="2910" spans="1:4" x14ac:dyDescent="0.2">
      <c r="A2910" s="18"/>
      <c r="B2910" s="18"/>
      <c r="C2910" s="18">
        <v>69.103245466396402</v>
      </c>
      <c r="D2910" s="18">
        <v>306.00729212015699</v>
      </c>
    </row>
    <row r="2911" spans="1:4" x14ac:dyDescent="0.2">
      <c r="A2911" s="18"/>
      <c r="B2911" s="18"/>
      <c r="C2911" s="18">
        <v>75.158227848101305</v>
      </c>
      <c r="D2911" s="18">
        <v>306.05871330418501</v>
      </c>
    </row>
    <row r="2912" spans="1:4" x14ac:dyDescent="0.2">
      <c r="A2912" s="18"/>
      <c r="B2912" s="18"/>
      <c r="C2912" s="18">
        <v>76.158663883089801</v>
      </c>
      <c r="D2912" s="18">
        <v>306.08966732105199</v>
      </c>
    </row>
    <row r="2913" spans="1:4" x14ac:dyDescent="0.2">
      <c r="A2913" s="18"/>
      <c r="B2913" s="18"/>
      <c r="C2913" s="18">
        <v>52.677595628415297</v>
      </c>
      <c r="D2913" s="18">
        <v>306.12917357772699</v>
      </c>
    </row>
    <row r="2914" spans="1:4" x14ac:dyDescent="0.2">
      <c r="A2914" s="18"/>
      <c r="B2914" s="18"/>
      <c r="C2914" s="18">
        <v>79.988081048867699</v>
      </c>
      <c r="D2914" s="18">
        <v>306.15203761755498</v>
      </c>
    </row>
    <row r="2915" spans="1:4" x14ac:dyDescent="0.2">
      <c r="A2915" s="18"/>
      <c r="B2915" s="18"/>
      <c r="C2915" s="18">
        <v>75.327510917030594</v>
      </c>
      <c r="D2915" s="18">
        <v>306.28620967741898</v>
      </c>
    </row>
    <row r="2916" spans="1:4" x14ac:dyDescent="0.2">
      <c r="A2916" s="18"/>
      <c r="B2916" s="18"/>
      <c r="C2916" s="18">
        <v>72.1227901987655</v>
      </c>
      <c r="D2916" s="18">
        <v>306.34146341463401</v>
      </c>
    </row>
    <row r="2917" spans="1:4" x14ac:dyDescent="0.2">
      <c r="A2917" s="18"/>
      <c r="B2917" s="18"/>
      <c r="C2917" s="18">
        <v>73.906510851419</v>
      </c>
      <c r="D2917" s="18">
        <v>306.34820867379</v>
      </c>
    </row>
    <row r="2918" spans="1:4" x14ac:dyDescent="0.2">
      <c r="A2918" s="18"/>
      <c r="B2918" s="18"/>
      <c r="C2918" s="18">
        <v>66.015993561853804</v>
      </c>
      <c r="D2918" s="18">
        <v>306.48262748659999</v>
      </c>
    </row>
    <row r="2919" spans="1:4" x14ac:dyDescent="0.2">
      <c r="A2919" s="18"/>
      <c r="B2919" s="18"/>
      <c r="C2919" s="18">
        <v>84.732824427480907</v>
      </c>
      <c r="D2919" s="18">
        <v>306.56590043907403</v>
      </c>
    </row>
    <row r="2920" spans="1:4" x14ac:dyDescent="0.2">
      <c r="A2920" s="18"/>
      <c r="B2920" s="18"/>
      <c r="C2920" s="18">
        <v>53.436657681940702</v>
      </c>
      <c r="D2920" s="18">
        <v>306.57408659475902</v>
      </c>
    </row>
    <row r="2921" spans="1:4" x14ac:dyDescent="0.2">
      <c r="A2921" s="18"/>
      <c r="B2921" s="18"/>
      <c r="C2921" s="18">
        <v>43.952380952380999</v>
      </c>
      <c r="D2921" s="18">
        <v>306.62347012239002</v>
      </c>
    </row>
    <row r="2922" spans="1:4" x14ac:dyDescent="0.2">
      <c r="A2922" s="18"/>
      <c r="B2922" s="18"/>
      <c r="C2922" s="18">
        <v>69.078947368421098</v>
      </c>
      <c r="D2922" s="18">
        <v>306.64863997008399</v>
      </c>
    </row>
    <row r="2923" spans="1:4" x14ac:dyDescent="0.2">
      <c r="A2923" s="18"/>
      <c r="B2923" s="18"/>
      <c r="C2923" s="18">
        <v>27.673224978614201</v>
      </c>
      <c r="D2923" s="18">
        <v>306.72268907563</v>
      </c>
    </row>
    <row r="2924" spans="1:4" x14ac:dyDescent="0.2">
      <c r="A2924" s="18"/>
      <c r="B2924" s="18"/>
      <c r="C2924" s="18">
        <v>72.078961408500803</v>
      </c>
      <c r="D2924" s="18">
        <v>306.80379746835399</v>
      </c>
    </row>
    <row r="2925" spans="1:4" x14ac:dyDescent="0.2">
      <c r="A2925" s="18"/>
      <c r="B2925" s="18"/>
      <c r="C2925" s="18">
        <v>84.986301369863</v>
      </c>
      <c r="D2925" s="18">
        <v>306.81399631675902</v>
      </c>
    </row>
    <row r="2926" spans="1:4" x14ac:dyDescent="0.2">
      <c r="A2926" s="18"/>
      <c r="B2926" s="18"/>
      <c r="C2926" s="18">
        <v>85</v>
      </c>
      <c r="D2926" s="18">
        <v>306.87000502990003</v>
      </c>
    </row>
    <row r="2927" spans="1:4" x14ac:dyDescent="0.2">
      <c r="A2927" s="18"/>
      <c r="B2927" s="18"/>
      <c r="C2927" s="18">
        <v>53.295868772782498</v>
      </c>
      <c r="D2927" s="18">
        <v>306.87146321746201</v>
      </c>
    </row>
    <row r="2928" spans="1:4" x14ac:dyDescent="0.2">
      <c r="A2928" s="18"/>
      <c r="B2928" s="18"/>
      <c r="C2928" s="18">
        <v>58.307254623044102</v>
      </c>
      <c r="D2928" s="18">
        <v>306.92090395480199</v>
      </c>
    </row>
    <row r="2929" spans="1:4" x14ac:dyDescent="0.2">
      <c r="A2929" s="18"/>
      <c r="B2929" s="18"/>
      <c r="C2929" s="18">
        <v>46.480231436837002</v>
      </c>
      <c r="D2929" s="18">
        <v>306.924516531503</v>
      </c>
    </row>
    <row r="2930" spans="1:4" x14ac:dyDescent="0.2">
      <c r="A2930" s="18"/>
      <c r="B2930" s="18"/>
      <c r="C2930" s="18">
        <v>83.7911137142857</v>
      </c>
      <c r="D2930" s="18">
        <v>306.99828877005302</v>
      </c>
    </row>
    <row r="2931" spans="1:4" x14ac:dyDescent="0.2">
      <c r="A2931" s="18"/>
      <c r="B2931" s="18"/>
      <c r="C2931" s="18">
        <v>52.886836027713599</v>
      </c>
      <c r="D2931" s="18">
        <v>307.02244054929099</v>
      </c>
    </row>
    <row r="2932" spans="1:4" x14ac:dyDescent="0.2">
      <c r="A2932" s="18"/>
      <c r="B2932" s="18"/>
      <c r="C2932" s="18">
        <v>11.0926234054354</v>
      </c>
      <c r="D2932" s="18">
        <v>307.06339271743701</v>
      </c>
    </row>
    <row r="2933" spans="1:4" x14ac:dyDescent="0.2">
      <c r="A2933" s="18"/>
      <c r="B2933" s="18"/>
      <c r="C2933" s="18">
        <v>72.549019607843107</v>
      </c>
      <c r="D2933" s="18">
        <v>307.06852282511102</v>
      </c>
    </row>
    <row r="2934" spans="1:4" x14ac:dyDescent="0.2">
      <c r="A2934" s="18"/>
      <c r="B2934" s="18"/>
      <c r="C2934" s="18">
        <v>39.265822784810098</v>
      </c>
      <c r="D2934" s="18">
        <v>307.09677419354801</v>
      </c>
    </row>
    <row r="2935" spans="1:4" x14ac:dyDescent="0.2">
      <c r="A2935" s="18"/>
      <c r="B2935" s="18"/>
      <c r="C2935" s="18">
        <v>42.553191489361701</v>
      </c>
      <c r="D2935" s="18">
        <v>307.10059171597601</v>
      </c>
    </row>
    <row r="2936" spans="1:4" x14ac:dyDescent="0.2">
      <c r="A2936" s="18"/>
      <c r="B2936" s="18"/>
      <c r="C2936" s="18">
        <v>67.226890756302495</v>
      </c>
      <c r="D2936" s="18">
        <v>307.12312366966597</v>
      </c>
    </row>
    <row r="2937" spans="1:4" x14ac:dyDescent="0.2">
      <c r="A2937" s="18"/>
      <c r="B2937" s="18"/>
      <c r="C2937" s="18">
        <v>54.263565891472901</v>
      </c>
      <c r="D2937" s="18">
        <v>307.142857142857</v>
      </c>
    </row>
    <row r="2938" spans="1:4" x14ac:dyDescent="0.2">
      <c r="A2938" s="18"/>
      <c r="B2938" s="18"/>
      <c r="C2938" s="18">
        <v>61.590206489675502</v>
      </c>
      <c r="D2938" s="18">
        <v>307.16324690688498</v>
      </c>
    </row>
    <row r="2939" spans="1:4" x14ac:dyDescent="0.2">
      <c r="A2939" s="18"/>
      <c r="B2939" s="18"/>
      <c r="C2939" s="18">
        <v>70.883054892601393</v>
      </c>
      <c r="D2939" s="18">
        <v>307.22891566265099</v>
      </c>
    </row>
    <row r="2940" spans="1:4" x14ac:dyDescent="0.2">
      <c r="A2940" s="18"/>
      <c r="B2940" s="18"/>
      <c r="C2940" s="18">
        <v>76.615131086142298</v>
      </c>
      <c r="D2940" s="18">
        <v>307.24714441324301</v>
      </c>
    </row>
    <row r="2941" spans="1:4" x14ac:dyDescent="0.2">
      <c r="A2941" s="18"/>
      <c r="B2941" s="18"/>
      <c r="C2941" s="18">
        <v>77.100371747211895</v>
      </c>
      <c r="D2941" s="18">
        <v>307.33333333333297</v>
      </c>
    </row>
    <row r="2942" spans="1:4" x14ac:dyDescent="0.2">
      <c r="A2942" s="18"/>
      <c r="B2942" s="18"/>
      <c r="C2942" s="18">
        <v>63.226992187500002</v>
      </c>
      <c r="D2942" s="18">
        <v>307.36074439454302</v>
      </c>
    </row>
    <row r="2943" spans="1:4" x14ac:dyDescent="0.2">
      <c r="A2943" s="18"/>
      <c r="B2943" s="18"/>
      <c r="C2943" s="18">
        <v>83.870967741935502</v>
      </c>
      <c r="D2943" s="18">
        <v>307.51708428246002</v>
      </c>
    </row>
    <row r="2944" spans="1:4" x14ac:dyDescent="0.2">
      <c r="A2944" s="18"/>
      <c r="B2944" s="18"/>
      <c r="C2944" s="18">
        <v>64.999016071411504</v>
      </c>
      <c r="D2944" s="18">
        <v>307.53597813172797</v>
      </c>
    </row>
    <row r="2945" spans="1:4" x14ac:dyDescent="0.2">
      <c r="A2945" s="18"/>
      <c r="B2945" s="18"/>
      <c r="C2945" s="18">
        <v>57.160194174757301</v>
      </c>
      <c r="D2945" s="18">
        <v>307.57381258023099</v>
      </c>
    </row>
    <row r="2946" spans="1:4" x14ac:dyDescent="0.2">
      <c r="A2946" s="18"/>
      <c r="B2946" s="18"/>
      <c r="C2946" s="18">
        <v>77.177177177177199</v>
      </c>
      <c r="D2946" s="18">
        <v>307.60043431053202</v>
      </c>
    </row>
    <row r="2947" spans="1:4" x14ac:dyDescent="0.2">
      <c r="A2947" s="18"/>
      <c r="B2947" s="18"/>
      <c r="C2947" s="18">
        <v>56.315996972698599</v>
      </c>
      <c r="D2947" s="18">
        <v>307.66737909338599</v>
      </c>
    </row>
    <row r="2948" spans="1:4" x14ac:dyDescent="0.2">
      <c r="A2948" s="18"/>
      <c r="B2948" s="18"/>
      <c r="C2948" s="18">
        <v>73.557692307692307</v>
      </c>
      <c r="D2948" s="18">
        <v>307.693577981651</v>
      </c>
    </row>
    <row r="2949" spans="1:4" x14ac:dyDescent="0.2">
      <c r="A2949" s="18"/>
      <c r="B2949" s="18"/>
      <c r="C2949" s="18">
        <v>78.635548053889593</v>
      </c>
      <c r="D2949" s="18">
        <v>307.74062059675202</v>
      </c>
    </row>
    <row r="2950" spans="1:4" x14ac:dyDescent="0.2">
      <c r="A2950" s="18"/>
      <c r="B2950" s="18"/>
      <c r="C2950" s="18">
        <v>68.099547511312196</v>
      </c>
      <c r="D2950" s="18">
        <v>307.75643095017102</v>
      </c>
    </row>
    <row r="2951" spans="1:4" x14ac:dyDescent="0.2">
      <c r="A2951" s="18"/>
      <c r="B2951" s="18"/>
      <c r="C2951" s="18">
        <v>73.267326732673297</v>
      </c>
      <c r="D2951" s="18">
        <v>307.777777777778</v>
      </c>
    </row>
    <row r="2952" spans="1:4" x14ac:dyDescent="0.2">
      <c r="A2952" s="18"/>
      <c r="B2952" s="18"/>
      <c r="C2952" s="18">
        <v>33.594976452119298</v>
      </c>
      <c r="D2952" s="18">
        <v>307.81959521797103</v>
      </c>
    </row>
    <row r="2953" spans="1:4" x14ac:dyDescent="0.2">
      <c r="A2953" s="18"/>
      <c r="B2953" s="18"/>
      <c r="C2953" s="18">
        <v>84.947368421052602</v>
      </c>
      <c r="D2953" s="18">
        <v>307.93587675104101</v>
      </c>
    </row>
    <row r="2954" spans="1:4" x14ac:dyDescent="0.2">
      <c r="A2954" s="18"/>
      <c r="B2954" s="18"/>
      <c r="C2954" s="18">
        <v>84.427767354596597</v>
      </c>
      <c r="D2954" s="18">
        <v>308.046680607761</v>
      </c>
    </row>
    <row r="2955" spans="1:4" x14ac:dyDescent="0.2">
      <c r="A2955" s="18"/>
      <c r="B2955" s="18"/>
      <c r="C2955" s="18">
        <v>84.346464909992207</v>
      </c>
      <c r="D2955" s="18">
        <v>308.08206480114899</v>
      </c>
    </row>
    <row r="2956" spans="1:4" x14ac:dyDescent="0.2">
      <c r="A2956" s="18"/>
      <c r="B2956" s="18"/>
      <c r="C2956" s="18">
        <v>84.987341772151893</v>
      </c>
      <c r="D2956" s="18">
        <v>308.22884012539203</v>
      </c>
    </row>
    <row r="2957" spans="1:4" x14ac:dyDescent="0.2">
      <c r="A2957" s="18"/>
      <c r="B2957" s="18"/>
      <c r="C2957" s="18">
        <v>52.029598308668099</v>
      </c>
      <c r="D2957" s="18">
        <v>308.25</v>
      </c>
    </row>
    <row r="2958" spans="1:4" x14ac:dyDescent="0.2">
      <c r="A2958" s="18"/>
      <c r="B2958" s="18"/>
      <c r="C2958" s="18">
        <v>39.355502195490402</v>
      </c>
      <c r="D2958" s="18">
        <v>308.25324999999998</v>
      </c>
    </row>
    <row r="2959" spans="1:4" x14ac:dyDescent="0.2">
      <c r="A2959" s="18"/>
      <c r="B2959" s="18"/>
      <c r="C2959" s="18">
        <v>64.285714285714306</v>
      </c>
      <c r="D2959" s="18">
        <v>308.28516377649299</v>
      </c>
    </row>
    <row r="2960" spans="1:4" x14ac:dyDescent="0.2">
      <c r="A2960" s="18"/>
      <c r="B2960" s="18"/>
      <c r="C2960" s="18">
        <v>75.641025641025607</v>
      </c>
      <c r="D2960" s="18">
        <v>308.33333333333297</v>
      </c>
    </row>
    <row r="2961" spans="1:4" x14ac:dyDescent="0.2">
      <c r="A2961" s="18"/>
      <c r="B2961" s="18"/>
      <c r="C2961" s="18">
        <v>53.571428571428598</v>
      </c>
      <c r="D2961" s="18">
        <v>308.46313608973702</v>
      </c>
    </row>
    <row r="2962" spans="1:4" x14ac:dyDescent="0.2">
      <c r="A2962" s="18"/>
      <c r="B2962" s="18"/>
      <c r="C2962" s="18">
        <v>7.5849514563106801</v>
      </c>
      <c r="D2962" s="18">
        <v>308.47378323269498</v>
      </c>
    </row>
    <row r="2963" spans="1:4" x14ac:dyDescent="0.2">
      <c r="A2963" s="18"/>
      <c r="B2963" s="18"/>
      <c r="C2963" s="18">
        <v>66.091954022988503</v>
      </c>
      <c r="D2963" s="18">
        <v>308.48329048843198</v>
      </c>
    </row>
    <row r="2964" spans="1:4" x14ac:dyDescent="0.2">
      <c r="A2964" s="18"/>
      <c r="B2964" s="18"/>
      <c r="C2964" s="18">
        <v>59.993108201240503</v>
      </c>
      <c r="D2964" s="18">
        <v>308.48532910388599</v>
      </c>
    </row>
    <row r="2965" spans="1:4" x14ac:dyDescent="0.2">
      <c r="A2965" s="18"/>
      <c r="B2965" s="18"/>
      <c r="C2965" s="18">
        <v>72.274881516587698</v>
      </c>
      <c r="D2965" s="18">
        <v>308.53237069475699</v>
      </c>
    </row>
    <row r="2966" spans="1:4" x14ac:dyDescent="0.2">
      <c r="A2966" s="18"/>
      <c r="B2966" s="18"/>
      <c r="C2966" s="18">
        <v>69.4444444444444</v>
      </c>
      <c r="D2966" s="18">
        <v>308.53687500000001</v>
      </c>
    </row>
    <row r="2967" spans="1:4" x14ac:dyDescent="0.2">
      <c r="A2967" s="18"/>
      <c r="B2967" s="18"/>
      <c r="C2967" s="18">
        <v>49.542857142857102</v>
      </c>
      <c r="D2967" s="18">
        <v>308.54092526690403</v>
      </c>
    </row>
    <row r="2968" spans="1:4" x14ac:dyDescent="0.2">
      <c r="A2968" s="18"/>
      <c r="B2968" s="18"/>
      <c r="C2968" s="18">
        <v>100.943905070119</v>
      </c>
      <c r="D2968" s="18">
        <v>308.57120144799899</v>
      </c>
    </row>
    <row r="2969" spans="1:4" x14ac:dyDescent="0.2">
      <c r="A2969" s="18"/>
      <c r="B2969" s="18"/>
      <c r="C2969" s="18">
        <v>71.535431378763903</v>
      </c>
      <c r="D2969" s="18">
        <v>308.615843280928</v>
      </c>
    </row>
    <row r="2970" spans="1:4" x14ac:dyDescent="0.2">
      <c r="A2970" s="18"/>
      <c r="B2970" s="18"/>
      <c r="C2970" s="18">
        <v>83.4488256227758</v>
      </c>
      <c r="D2970" s="18">
        <v>308.648988559928</v>
      </c>
    </row>
    <row r="2971" spans="1:4" x14ac:dyDescent="0.2">
      <c r="A2971" s="18"/>
      <c r="B2971" s="18"/>
      <c r="C2971" s="18">
        <v>66.832917705735696</v>
      </c>
      <c r="D2971" s="18">
        <v>308.66548127168198</v>
      </c>
    </row>
    <row r="2972" spans="1:4" x14ac:dyDescent="0.2">
      <c r="A2972" s="18"/>
      <c r="B2972" s="18"/>
      <c r="C2972" s="18">
        <v>66.138763197586698</v>
      </c>
      <c r="D2972" s="18">
        <v>308.74035989717203</v>
      </c>
    </row>
    <row r="2973" spans="1:4" x14ac:dyDescent="0.2">
      <c r="A2973" s="18"/>
      <c r="B2973" s="18"/>
      <c r="C2973" s="18">
        <v>84.982935153583597</v>
      </c>
      <c r="D2973" s="18">
        <v>308.74692433752199</v>
      </c>
    </row>
    <row r="2974" spans="1:4" x14ac:dyDescent="0.2">
      <c r="A2974" s="18"/>
      <c r="B2974" s="18"/>
      <c r="C2974" s="18">
        <v>71.108414096916306</v>
      </c>
      <c r="D2974" s="18">
        <v>308.76825361825502</v>
      </c>
    </row>
    <row r="2975" spans="1:4" x14ac:dyDescent="0.2">
      <c r="A2975" s="18"/>
      <c r="B2975" s="18"/>
      <c r="C2975" s="18">
        <v>44.7661469933185</v>
      </c>
      <c r="D2975" s="18">
        <v>308.78828229027999</v>
      </c>
    </row>
    <row r="2976" spans="1:4" x14ac:dyDescent="0.2">
      <c r="A2976" s="18"/>
      <c r="B2976" s="18"/>
      <c r="C2976" s="18">
        <v>56.352581317829397</v>
      </c>
      <c r="D2976" s="18">
        <v>308.87703125000002</v>
      </c>
    </row>
    <row r="2977" spans="1:4" x14ac:dyDescent="0.2">
      <c r="A2977" s="18"/>
      <c r="B2977" s="18"/>
      <c r="C2977" s="18">
        <v>78.563380281690101</v>
      </c>
      <c r="D2977" s="18">
        <v>308.90688259109299</v>
      </c>
    </row>
    <row r="2978" spans="1:4" x14ac:dyDescent="0.2">
      <c r="A2978" s="18"/>
      <c r="B2978" s="18"/>
      <c r="C2978" s="18">
        <v>84.982456140350905</v>
      </c>
      <c r="D2978" s="18">
        <v>308.998455007725</v>
      </c>
    </row>
    <row r="2979" spans="1:4" x14ac:dyDescent="0.2">
      <c r="A2979" s="18"/>
      <c r="B2979" s="18"/>
      <c r="C2979" s="18">
        <v>84.242424242424207</v>
      </c>
      <c r="D2979" s="18">
        <v>309.005007016435</v>
      </c>
    </row>
    <row r="2980" spans="1:4" x14ac:dyDescent="0.2">
      <c r="A2980" s="18"/>
      <c r="B2980" s="18"/>
      <c r="C2980" s="18">
        <v>57</v>
      </c>
      <c r="D2980" s="18">
        <v>309.02036759549401</v>
      </c>
    </row>
    <row r="2981" spans="1:4" x14ac:dyDescent="0.2">
      <c r="A2981" s="18"/>
      <c r="B2981" s="18"/>
      <c r="C2981" s="18">
        <v>80.285797608632294</v>
      </c>
      <c r="D2981" s="18">
        <v>309.04062499999998</v>
      </c>
    </row>
    <row r="2982" spans="1:4" x14ac:dyDescent="0.2">
      <c r="A2982" s="18"/>
      <c r="B2982" s="18"/>
      <c r="C2982" s="18">
        <v>55.608108108108098</v>
      </c>
      <c r="D2982" s="18">
        <v>309.09603165260199</v>
      </c>
    </row>
    <row r="2983" spans="1:4" x14ac:dyDescent="0.2">
      <c r="A2983" s="18"/>
      <c r="B2983" s="18"/>
      <c r="C2983" s="18">
        <v>83.156169491525404</v>
      </c>
      <c r="D2983" s="18">
        <v>309.13962721280302</v>
      </c>
    </row>
    <row r="2984" spans="1:4" x14ac:dyDescent="0.2">
      <c r="A2984" s="18"/>
      <c r="B2984" s="18"/>
      <c r="C2984" s="18">
        <v>84.964200477326997</v>
      </c>
      <c r="D2984" s="18">
        <v>309.16816704965601</v>
      </c>
    </row>
    <row r="2985" spans="1:4" x14ac:dyDescent="0.2">
      <c r="A2985" s="18"/>
      <c r="B2985" s="18"/>
      <c r="C2985" s="18">
        <v>71.6145833333333</v>
      </c>
      <c r="D2985" s="18">
        <v>309.17431192660501</v>
      </c>
    </row>
    <row r="2986" spans="1:4" x14ac:dyDescent="0.2">
      <c r="A2986" s="18"/>
      <c r="B2986" s="18"/>
      <c r="C2986" s="18">
        <v>78.623188405797094</v>
      </c>
      <c r="D2986" s="18">
        <v>309.22509225092301</v>
      </c>
    </row>
    <row r="2987" spans="1:4" x14ac:dyDescent="0.2">
      <c r="A2987" s="18"/>
      <c r="B2987" s="18"/>
      <c r="C2987" s="18">
        <v>84.678634812286703</v>
      </c>
      <c r="D2987" s="18">
        <v>309.23996350365002</v>
      </c>
    </row>
    <row r="2988" spans="1:4" x14ac:dyDescent="0.2">
      <c r="A2988" s="18"/>
      <c r="B2988" s="18"/>
      <c r="C2988" s="18">
        <v>76.400000000000006</v>
      </c>
      <c r="D2988" s="18">
        <v>309.24512433658498</v>
      </c>
    </row>
    <row r="2989" spans="1:4" x14ac:dyDescent="0.2">
      <c r="A2989" s="18"/>
      <c r="B2989" s="18"/>
      <c r="C2989" s="18">
        <v>82.142857142857096</v>
      </c>
      <c r="D2989" s="18">
        <v>309.27015330576501</v>
      </c>
    </row>
    <row r="2990" spans="1:4" x14ac:dyDescent="0.2">
      <c r="A2990" s="18"/>
      <c r="B2990" s="18"/>
      <c r="C2990" s="18">
        <v>8.8070175438596507</v>
      </c>
      <c r="D2990" s="18">
        <v>309.47826086956502</v>
      </c>
    </row>
    <row r="2991" spans="1:4" x14ac:dyDescent="0.2">
      <c r="A2991" s="18"/>
      <c r="B2991" s="18"/>
      <c r="C2991" s="18">
        <v>65.131887159533093</v>
      </c>
      <c r="D2991" s="18">
        <v>309.54199239286299</v>
      </c>
    </row>
    <row r="2992" spans="1:4" x14ac:dyDescent="0.2">
      <c r="A2992" s="18"/>
      <c r="B2992" s="18"/>
      <c r="C2992" s="18">
        <v>84.567901234567898</v>
      </c>
      <c r="D2992" s="18">
        <v>309.54669108897201</v>
      </c>
    </row>
    <row r="2993" spans="1:4" x14ac:dyDescent="0.2">
      <c r="A2993" s="18"/>
      <c r="B2993" s="18"/>
      <c r="C2993" s="18">
        <v>57.585825027685502</v>
      </c>
      <c r="D2993" s="18">
        <v>309.61025731175999</v>
      </c>
    </row>
    <row r="2994" spans="1:4" x14ac:dyDescent="0.2">
      <c r="A2994" s="18"/>
      <c r="B2994" s="18"/>
      <c r="C2994" s="18">
        <v>80.855018587360604</v>
      </c>
      <c r="D2994" s="18">
        <v>309.618225013352</v>
      </c>
    </row>
    <row r="2995" spans="1:4" x14ac:dyDescent="0.2">
      <c r="A2995" s="18"/>
      <c r="B2995" s="18"/>
      <c r="C2995" s="18">
        <v>69.971127939067699</v>
      </c>
      <c r="D2995" s="18">
        <v>309.62732919254699</v>
      </c>
    </row>
    <row r="2996" spans="1:4" x14ac:dyDescent="0.2">
      <c r="A2996" s="18"/>
      <c r="B2996" s="18"/>
      <c r="C2996" s="18">
        <v>52.571428571428598</v>
      </c>
      <c r="D2996" s="18">
        <v>309.66607674724099</v>
      </c>
    </row>
    <row r="2997" spans="1:4" x14ac:dyDescent="0.2">
      <c r="A2997" s="18"/>
      <c r="B2997" s="18"/>
      <c r="C2997" s="18">
        <v>80.421052631578902</v>
      </c>
      <c r="D2997" s="18">
        <v>309.66999232540297</v>
      </c>
    </row>
    <row r="2998" spans="1:4" x14ac:dyDescent="0.2">
      <c r="A2998" s="18"/>
      <c r="B2998" s="18"/>
      <c r="C2998" s="18">
        <v>75.523012552301296</v>
      </c>
      <c r="D2998" s="18">
        <v>309.73334159872599</v>
      </c>
    </row>
    <row r="2999" spans="1:4" x14ac:dyDescent="0.2">
      <c r="A2999" s="18"/>
      <c r="B2999" s="18"/>
      <c r="C2999" s="18">
        <v>85</v>
      </c>
      <c r="D2999" s="18">
        <v>309.76043295768301</v>
      </c>
    </row>
    <row r="3000" spans="1:4" x14ac:dyDescent="0.2">
      <c r="A3000" s="18"/>
      <c r="B3000" s="18"/>
      <c r="C3000" s="18">
        <v>78.386308068459698</v>
      </c>
      <c r="D3000" s="18">
        <v>309.79805534779399</v>
      </c>
    </row>
    <row r="3001" spans="1:4" x14ac:dyDescent="0.2">
      <c r="A3001" s="18"/>
      <c r="B3001" s="18"/>
      <c r="C3001" s="18">
        <v>59.249102261904802</v>
      </c>
      <c r="D3001" s="18">
        <v>309.866935450477</v>
      </c>
    </row>
    <row r="3002" spans="1:4" x14ac:dyDescent="0.2">
      <c r="A3002" s="18"/>
      <c r="B3002" s="18"/>
      <c r="C3002" s="18">
        <v>81.488933601609702</v>
      </c>
      <c r="D3002" s="18">
        <v>309.93737142336101</v>
      </c>
    </row>
    <row r="3003" spans="1:4" x14ac:dyDescent="0.2">
      <c r="A3003" s="18"/>
      <c r="B3003" s="18"/>
      <c r="C3003" s="18">
        <v>45.891276864728198</v>
      </c>
      <c r="D3003" s="18">
        <v>309.95409090909101</v>
      </c>
    </row>
    <row r="3004" spans="1:4" x14ac:dyDescent="0.2">
      <c r="A3004" s="18"/>
      <c r="B3004" s="18"/>
      <c r="C3004" s="18">
        <v>84.978843441466907</v>
      </c>
      <c r="D3004" s="18">
        <v>309.95454545454498</v>
      </c>
    </row>
    <row r="3005" spans="1:4" x14ac:dyDescent="0.2">
      <c r="A3005" s="18"/>
      <c r="B3005" s="18"/>
      <c r="C3005" s="18">
        <v>75.484764542936304</v>
      </c>
      <c r="D3005" s="18">
        <v>310.005301832388</v>
      </c>
    </row>
    <row r="3006" spans="1:4" x14ac:dyDescent="0.2">
      <c r="A3006" s="18"/>
      <c r="B3006" s="18"/>
      <c r="C3006" s="18">
        <v>51.073985680190901</v>
      </c>
      <c r="D3006" s="18">
        <v>310.016155088853</v>
      </c>
    </row>
    <row r="3007" spans="1:4" x14ac:dyDescent="0.2">
      <c r="A3007" s="18"/>
      <c r="B3007" s="18"/>
      <c r="C3007" s="18">
        <v>62.272727272727302</v>
      </c>
      <c r="D3007" s="18">
        <v>310.08988176715798</v>
      </c>
    </row>
    <row r="3008" spans="1:4" x14ac:dyDescent="0.2">
      <c r="A3008" s="18"/>
      <c r="B3008" s="18"/>
      <c r="C3008" s="18">
        <v>58.319805194805198</v>
      </c>
      <c r="D3008" s="18">
        <v>310.10534529847803</v>
      </c>
    </row>
    <row r="3009" spans="1:4" x14ac:dyDescent="0.2">
      <c r="A3009" s="18"/>
      <c r="B3009" s="18"/>
      <c r="C3009" s="18">
        <v>79.377598849636101</v>
      </c>
      <c r="D3009" s="18">
        <v>310.12739903561402</v>
      </c>
    </row>
    <row r="3010" spans="1:4" x14ac:dyDescent="0.2">
      <c r="A3010" s="18"/>
      <c r="B3010" s="18"/>
      <c r="C3010" s="18">
        <v>66.052631578947398</v>
      </c>
      <c r="D3010" s="18">
        <v>310.13179571663898</v>
      </c>
    </row>
    <row r="3011" spans="1:4" x14ac:dyDescent="0.2">
      <c r="A3011" s="18"/>
      <c r="B3011" s="18"/>
      <c r="C3011" s="18">
        <v>27.2479564032698</v>
      </c>
      <c r="D3011" s="18">
        <v>310.339004479121</v>
      </c>
    </row>
    <row r="3012" spans="1:4" x14ac:dyDescent="0.2">
      <c r="A3012" s="18"/>
      <c r="B3012" s="18"/>
      <c r="C3012" s="18">
        <v>64.275037369207794</v>
      </c>
      <c r="D3012" s="18">
        <v>310.34482758620697</v>
      </c>
    </row>
    <row r="3013" spans="1:4" x14ac:dyDescent="0.2">
      <c r="A3013" s="18"/>
      <c r="B3013" s="18"/>
      <c r="C3013" s="18">
        <v>74.424083769633498</v>
      </c>
      <c r="D3013" s="18">
        <v>310.38026721480003</v>
      </c>
    </row>
    <row r="3014" spans="1:4" x14ac:dyDescent="0.2">
      <c r="A3014" s="18"/>
      <c r="B3014" s="18"/>
      <c r="C3014" s="18">
        <v>52.643843076923098</v>
      </c>
      <c r="D3014" s="18">
        <v>310.39400993119102</v>
      </c>
    </row>
    <row r="3015" spans="1:4" x14ac:dyDescent="0.2">
      <c r="A3015" s="18"/>
      <c r="B3015" s="18"/>
      <c r="C3015" s="18">
        <v>85</v>
      </c>
      <c r="D3015" s="18">
        <v>310.44355249234098</v>
      </c>
    </row>
    <row r="3016" spans="1:4" x14ac:dyDescent="0.2">
      <c r="A3016" s="18"/>
      <c r="B3016" s="18"/>
      <c r="C3016" s="18">
        <v>84.985673352435498</v>
      </c>
      <c r="D3016" s="18">
        <v>310.45066684659201</v>
      </c>
    </row>
    <row r="3017" spans="1:4" x14ac:dyDescent="0.2">
      <c r="A3017" s="18"/>
      <c r="B3017" s="18"/>
      <c r="C3017" s="18">
        <v>71.270718232044203</v>
      </c>
      <c r="D3017" s="18">
        <v>310.66745336977903</v>
      </c>
    </row>
    <row r="3018" spans="1:4" x14ac:dyDescent="0.2">
      <c r="A3018" s="18"/>
      <c r="B3018" s="18"/>
      <c r="C3018" s="18">
        <v>62.7659574468085</v>
      </c>
      <c r="D3018" s="18">
        <v>310.69454625847999</v>
      </c>
    </row>
    <row r="3019" spans="1:4" x14ac:dyDescent="0.2">
      <c r="A3019" s="18"/>
      <c r="B3019" s="18"/>
      <c r="C3019" s="18">
        <v>58.451955368167198</v>
      </c>
      <c r="D3019" s="18">
        <v>310.70005741332</v>
      </c>
    </row>
    <row r="3020" spans="1:4" x14ac:dyDescent="0.2">
      <c r="A3020" s="18"/>
      <c r="B3020" s="18"/>
      <c r="C3020" s="18">
        <v>83.6407217847769</v>
      </c>
      <c r="D3020" s="18">
        <v>310.77218495617001</v>
      </c>
    </row>
    <row r="3021" spans="1:4" x14ac:dyDescent="0.2">
      <c r="A3021" s="18"/>
      <c r="B3021" s="18"/>
      <c r="C3021" s="18">
        <v>60.826242038216598</v>
      </c>
      <c r="D3021" s="18">
        <v>310.79497183769001</v>
      </c>
    </row>
    <row r="3022" spans="1:4" x14ac:dyDescent="0.2">
      <c r="A3022" s="18"/>
      <c r="B3022" s="18"/>
      <c r="C3022" s="18">
        <v>85</v>
      </c>
      <c r="D3022" s="18">
        <v>310.872051162594</v>
      </c>
    </row>
    <row r="3023" spans="1:4" x14ac:dyDescent="0.2">
      <c r="A3023" s="18"/>
      <c r="B3023" s="18"/>
      <c r="C3023" s="18">
        <v>56.582466567607703</v>
      </c>
      <c r="D3023" s="18">
        <v>310.91331269349803</v>
      </c>
    </row>
    <row r="3024" spans="1:4" x14ac:dyDescent="0.2">
      <c r="A3024" s="18"/>
      <c r="B3024" s="18"/>
      <c r="C3024" s="18">
        <v>77.5618374558304</v>
      </c>
      <c r="D3024" s="18">
        <v>310.94182825484802</v>
      </c>
    </row>
    <row r="3025" spans="1:4" x14ac:dyDescent="0.2">
      <c r="A3025" s="18"/>
      <c r="B3025" s="18"/>
      <c r="C3025" s="18">
        <v>52.197802197802197</v>
      </c>
      <c r="D3025" s="18">
        <v>310.96878992751198</v>
      </c>
    </row>
    <row r="3026" spans="1:4" x14ac:dyDescent="0.2">
      <c r="A3026" s="18"/>
      <c r="B3026" s="18"/>
      <c r="C3026" s="18">
        <v>63.122611464968102</v>
      </c>
      <c r="D3026" s="18">
        <v>311.00731233525801</v>
      </c>
    </row>
    <row r="3027" spans="1:4" x14ac:dyDescent="0.2">
      <c r="A3027" s="18"/>
      <c r="B3027" s="18"/>
      <c r="C3027" s="18">
        <v>61.414965986394598</v>
      </c>
      <c r="D3027" s="18">
        <v>311.02362204724398</v>
      </c>
    </row>
    <row r="3028" spans="1:4" x14ac:dyDescent="0.2">
      <c r="A3028" s="18"/>
      <c r="B3028" s="18"/>
      <c r="C3028" s="18">
        <v>84.939759036144594</v>
      </c>
      <c r="D3028" s="18">
        <v>311.05100463678502</v>
      </c>
    </row>
    <row r="3029" spans="1:4" x14ac:dyDescent="0.2">
      <c r="A3029" s="18"/>
      <c r="B3029" s="18"/>
      <c r="C3029" s="18">
        <v>29.533742331288298</v>
      </c>
      <c r="D3029" s="18">
        <v>311.09947643979098</v>
      </c>
    </row>
    <row r="3030" spans="1:4" x14ac:dyDescent="0.2">
      <c r="A3030" s="18"/>
      <c r="B3030" s="18"/>
      <c r="C3030" s="18">
        <v>85</v>
      </c>
      <c r="D3030" s="18">
        <v>311.14661300843602</v>
      </c>
    </row>
    <row r="3031" spans="1:4" x14ac:dyDescent="0.2">
      <c r="A3031" s="18"/>
      <c r="B3031" s="18"/>
      <c r="C3031" s="18">
        <v>68.664643399089499</v>
      </c>
      <c r="D3031" s="18">
        <v>311.16001087696799</v>
      </c>
    </row>
    <row r="3032" spans="1:4" x14ac:dyDescent="0.2">
      <c r="A3032" s="18"/>
      <c r="B3032" s="18"/>
      <c r="C3032" s="18">
        <v>35.627177700348398</v>
      </c>
      <c r="D3032" s="18">
        <v>311.16714697406297</v>
      </c>
    </row>
    <row r="3033" spans="1:4" x14ac:dyDescent="0.2">
      <c r="A3033" s="18"/>
      <c r="B3033" s="18"/>
      <c r="C3033" s="18">
        <v>6.6666666666666696</v>
      </c>
      <c r="D3033" s="18">
        <v>311.18092527320198</v>
      </c>
    </row>
    <row r="3034" spans="1:4" x14ac:dyDescent="0.2">
      <c r="A3034" s="18"/>
      <c r="B3034" s="18"/>
      <c r="C3034" s="18">
        <v>61.8979591836735</v>
      </c>
      <c r="D3034" s="18">
        <v>311.2</v>
      </c>
    </row>
    <row r="3035" spans="1:4" x14ac:dyDescent="0.2">
      <c r="A3035" s="18"/>
      <c r="B3035" s="18"/>
      <c r="C3035" s="18">
        <v>69.485029940119801</v>
      </c>
      <c r="D3035" s="18">
        <v>311.21623213757999</v>
      </c>
    </row>
    <row r="3036" spans="1:4" x14ac:dyDescent="0.2">
      <c r="A3036" s="18"/>
      <c r="B3036" s="18"/>
      <c r="C3036" s="18">
        <v>73.379477210768698</v>
      </c>
      <c r="D3036" s="18">
        <v>311.30580418862201</v>
      </c>
    </row>
    <row r="3037" spans="1:4" x14ac:dyDescent="0.2">
      <c r="A3037" s="18"/>
      <c r="B3037" s="18"/>
      <c r="C3037" s="18">
        <v>78.909465020576107</v>
      </c>
      <c r="D3037" s="18">
        <v>311.38306138306098</v>
      </c>
    </row>
    <row r="3038" spans="1:4" x14ac:dyDescent="0.2">
      <c r="A3038" s="18"/>
      <c r="B3038" s="18"/>
      <c r="C3038" s="18">
        <v>38.808510638297903</v>
      </c>
      <c r="D3038" s="18">
        <v>311.42732673862298</v>
      </c>
    </row>
    <row r="3039" spans="1:4" x14ac:dyDescent="0.2">
      <c r="A3039" s="18"/>
      <c r="B3039" s="18"/>
      <c r="C3039" s="18">
        <v>66.736304549674998</v>
      </c>
      <c r="D3039" s="18">
        <v>311.457030078488</v>
      </c>
    </row>
    <row r="3040" spans="1:4" x14ac:dyDescent="0.2">
      <c r="A3040" s="18"/>
      <c r="B3040" s="18"/>
      <c r="C3040" s="18">
        <v>84.912280701754398</v>
      </c>
      <c r="D3040" s="18">
        <v>311.50099428600203</v>
      </c>
    </row>
    <row r="3041" spans="1:4" x14ac:dyDescent="0.2">
      <c r="A3041" s="18"/>
      <c r="B3041" s="18"/>
      <c r="C3041" s="18">
        <v>17.6551094890511</v>
      </c>
      <c r="D3041" s="18">
        <v>311.58730158730202</v>
      </c>
    </row>
    <row r="3042" spans="1:4" x14ac:dyDescent="0.2">
      <c r="A3042" s="18"/>
      <c r="B3042" s="18"/>
      <c r="C3042" s="18">
        <v>23.967534017665301</v>
      </c>
      <c r="D3042" s="18">
        <v>311.64821523495198</v>
      </c>
    </row>
    <row r="3043" spans="1:4" x14ac:dyDescent="0.2">
      <c r="A3043" s="18"/>
      <c r="B3043" s="18"/>
      <c r="C3043" s="18">
        <v>63.911290322580598</v>
      </c>
      <c r="D3043" s="18">
        <v>311.71226779037301</v>
      </c>
    </row>
    <row r="3044" spans="1:4" x14ac:dyDescent="0.2">
      <c r="A3044" s="18"/>
      <c r="B3044" s="18"/>
      <c r="C3044" s="18">
        <v>67.73598820059</v>
      </c>
      <c r="D3044" s="18">
        <v>311.725762560416</v>
      </c>
    </row>
    <row r="3045" spans="1:4" x14ac:dyDescent="0.2">
      <c r="A3045" s="18"/>
      <c r="B3045" s="18"/>
      <c r="C3045" s="18">
        <v>82.593029029533298</v>
      </c>
      <c r="D3045" s="18">
        <v>311.73467808543899</v>
      </c>
    </row>
    <row r="3046" spans="1:4" x14ac:dyDescent="0.2">
      <c r="A3046" s="18"/>
      <c r="B3046" s="18"/>
      <c r="C3046" s="18">
        <v>24.6227709190672</v>
      </c>
      <c r="D3046" s="18">
        <v>311.77533300976103</v>
      </c>
    </row>
    <row r="3047" spans="1:4" x14ac:dyDescent="0.2">
      <c r="A3047" s="18"/>
      <c r="B3047" s="18"/>
      <c r="C3047" s="18">
        <v>54.9273956262426</v>
      </c>
      <c r="D3047" s="18">
        <v>311.79772020725397</v>
      </c>
    </row>
    <row r="3048" spans="1:4" x14ac:dyDescent="0.2">
      <c r="A3048" s="18"/>
      <c r="B3048" s="18"/>
      <c r="C3048" s="18">
        <v>41.933333333333302</v>
      </c>
      <c r="D3048" s="18">
        <v>311.93221683966101</v>
      </c>
    </row>
    <row r="3049" spans="1:4" x14ac:dyDescent="0.2">
      <c r="A3049" s="18"/>
      <c r="B3049" s="18"/>
      <c r="C3049" s="18">
        <v>67.8391959798995</v>
      </c>
      <c r="D3049" s="18">
        <v>311.94663423788103</v>
      </c>
    </row>
    <row r="3050" spans="1:4" x14ac:dyDescent="0.2">
      <c r="A3050" s="18"/>
      <c r="B3050" s="18"/>
      <c r="C3050" s="18">
        <v>53.7974683544304</v>
      </c>
      <c r="D3050" s="18">
        <v>311.99696279422898</v>
      </c>
    </row>
    <row r="3051" spans="1:4" x14ac:dyDescent="0.2">
      <c r="A3051" s="18"/>
      <c r="B3051" s="18"/>
      <c r="C3051" s="18">
        <v>55.0798552152133</v>
      </c>
      <c r="D3051" s="18">
        <v>312.01612903225799</v>
      </c>
    </row>
    <row r="3052" spans="1:4" x14ac:dyDescent="0.2">
      <c r="A3052" s="18"/>
      <c r="B3052" s="18"/>
      <c r="C3052" s="18">
        <v>79.0224032586558</v>
      </c>
      <c r="D3052" s="18">
        <v>312.080731743142</v>
      </c>
    </row>
    <row r="3053" spans="1:4" x14ac:dyDescent="0.2">
      <c r="A3053" s="18"/>
      <c r="B3053" s="18"/>
      <c r="C3053" s="18">
        <v>72.354211663067005</v>
      </c>
      <c r="D3053" s="18">
        <v>312.18072342694597</v>
      </c>
    </row>
    <row r="3054" spans="1:4" x14ac:dyDescent="0.2">
      <c r="A3054" s="18"/>
      <c r="B3054" s="18"/>
      <c r="C3054" s="18">
        <v>82.516339869280998</v>
      </c>
      <c r="D3054" s="18">
        <v>312.19512195122002</v>
      </c>
    </row>
    <row r="3055" spans="1:4" x14ac:dyDescent="0.2">
      <c r="A3055" s="18"/>
      <c r="B3055" s="18"/>
      <c r="C3055" s="18">
        <v>83</v>
      </c>
      <c r="D3055" s="18">
        <v>312.222222222222</v>
      </c>
    </row>
    <row r="3056" spans="1:4" x14ac:dyDescent="0.2">
      <c r="A3056" s="18"/>
      <c r="B3056" s="18"/>
      <c r="C3056" s="18">
        <v>81.634615384615401</v>
      </c>
      <c r="D3056" s="18">
        <v>312.22614840989399</v>
      </c>
    </row>
    <row r="3057" spans="1:4" x14ac:dyDescent="0.2">
      <c r="A3057" s="18"/>
      <c r="B3057" s="18"/>
      <c r="C3057" s="18">
        <v>39.8549496781324</v>
      </c>
      <c r="D3057" s="18">
        <v>312.31712326602798</v>
      </c>
    </row>
    <row r="3058" spans="1:4" x14ac:dyDescent="0.2">
      <c r="A3058" s="18"/>
      <c r="B3058" s="18"/>
      <c r="C3058" s="18">
        <v>73.940149625935206</v>
      </c>
      <c r="D3058" s="18">
        <v>312.33827536938497</v>
      </c>
    </row>
    <row r="3059" spans="1:4" x14ac:dyDescent="0.2">
      <c r="A3059" s="18"/>
      <c r="B3059" s="18"/>
      <c r="C3059" s="18">
        <v>46.070932232473297</v>
      </c>
      <c r="D3059" s="18">
        <v>312.34577336336099</v>
      </c>
    </row>
    <row r="3060" spans="1:4" x14ac:dyDescent="0.2">
      <c r="A3060" s="18"/>
      <c r="B3060" s="18"/>
      <c r="C3060" s="18">
        <v>36.686686686686699</v>
      </c>
      <c r="D3060" s="18">
        <v>312.46458464876099</v>
      </c>
    </row>
    <row r="3061" spans="1:4" x14ac:dyDescent="0.2">
      <c r="A3061" s="18"/>
      <c r="B3061" s="18"/>
      <c r="C3061" s="18">
        <v>37.5478927203065</v>
      </c>
      <c r="D3061" s="18">
        <v>312.48435782385297</v>
      </c>
    </row>
    <row r="3062" spans="1:4" x14ac:dyDescent="0.2">
      <c r="A3062" s="18"/>
      <c r="B3062" s="18"/>
      <c r="C3062" s="18">
        <v>85</v>
      </c>
      <c r="D3062" s="18">
        <v>312.51086012163302</v>
      </c>
    </row>
    <row r="3063" spans="1:4" x14ac:dyDescent="0.2">
      <c r="A3063" s="18"/>
      <c r="B3063" s="18"/>
      <c r="C3063" s="18">
        <v>70.344404761904798</v>
      </c>
      <c r="D3063" s="18">
        <v>312.51609463126499</v>
      </c>
    </row>
    <row r="3064" spans="1:4" x14ac:dyDescent="0.2">
      <c r="A3064" s="18"/>
      <c r="B3064" s="18"/>
      <c r="C3064" s="18">
        <v>73.715415019762801</v>
      </c>
      <c r="D3064" s="18">
        <v>312.56117455138701</v>
      </c>
    </row>
    <row r="3065" spans="1:4" x14ac:dyDescent="0.2">
      <c r="A3065" s="18"/>
      <c r="B3065" s="18"/>
      <c r="C3065" s="18">
        <v>75.095948827292105</v>
      </c>
      <c r="D3065" s="18">
        <v>312.56349103543897</v>
      </c>
    </row>
    <row r="3066" spans="1:4" x14ac:dyDescent="0.2">
      <c r="A3066" s="18"/>
      <c r="B3066" s="18"/>
      <c r="C3066" s="18">
        <v>51.379310344827601</v>
      </c>
      <c r="D3066" s="18">
        <v>312.57576220599202</v>
      </c>
    </row>
    <row r="3067" spans="1:4" x14ac:dyDescent="0.2">
      <c r="A3067" s="18"/>
      <c r="B3067" s="18"/>
      <c r="C3067" s="18">
        <v>63.533709870074802</v>
      </c>
      <c r="D3067" s="18">
        <v>312.58293235571199</v>
      </c>
    </row>
    <row r="3068" spans="1:4" x14ac:dyDescent="0.2">
      <c r="A3068" s="18"/>
      <c r="B3068" s="18"/>
      <c r="C3068" s="18">
        <v>60.953307392996102</v>
      </c>
      <c r="D3068" s="18">
        <v>312.58888446441802</v>
      </c>
    </row>
    <row r="3069" spans="1:4" x14ac:dyDescent="0.2">
      <c r="A3069" s="18"/>
      <c r="B3069" s="18"/>
      <c r="C3069" s="18">
        <v>27.789007450980399</v>
      </c>
      <c r="D3069" s="18">
        <v>312.716388364311</v>
      </c>
    </row>
    <row r="3070" spans="1:4" x14ac:dyDescent="0.2">
      <c r="A3070" s="18"/>
      <c r="B3070" s="18"/>
      <c r="C3070" s="18">
        <v>63.785046728971999</v>
      </c>
      <c r="D3070" s="18">
        <v>312.83048190491598</v>
      </c>
    </row>
    <row r="3071" spans="1:4" x14ac:dyDescent="0.2">
      <c r="A3071" s="18"/>
      <c r="B3071" s="18"/>
      <c r="C3071" s="18">
        <v>72.415648747646301</v>
      </c>
      <c r="D3071" s="18">
        <v>312.872523686477</v>
      </c>
    </row>
    <row r="3072" spans="1:4" x14ac:dyDescent="0.2">
      <c r="A3072" s="18"/>
      <c r="B3072" s="18"/>
      <c r="C3072" s="18">
        <v>86.607142857142904</v>
      </c>
      <c r="D3072" s="18">
        <v>312.90632130392402</v>
      </c>
    </row>
    <row r="3073" spans="1:4" x14ac:dyDescent="0.2">
      <c r="A3073" s="18"/>
      <c r="B3073" s="18"/>
      <c r="C3073" s="18">
        <v>76.163610719323003</v>
      </c>
      <c r="D3073" s="18">
        <v>313.00851070308499</v>
      </c>
    </row>
    <row r="3074" spans="1:4" x14ac:dyDescent="0.2">
      <c r="A3074" s="18"/>
      <c r="B3074" s="18"/>
      <c r="C3074" s="18">
        <v>85</v>
      </c>
      <c r="D3074" s="18">
        <v>313.01289566236801</v>
      </c>
    </row>
    <row r="3075" spans="1:4" x14ac:dyDescent="0.2">
      <c r="A3075" s="18"/>
      <c r="B3075" s="18"/>
      <c r="C3075" s="18">
        <v>84.990347490347503</v>
      </c>
      <c r="D3075" s="18">
        <v>313.01429000084403</v>
      </c>
    </row>
    <row r="3076" spans="1:4" x14ac:dyDescent="0.2">
      <c r="A3076" s="18"/>
      <c r="B3076" s="18"/>
      <c r="C3076" s="18">
        <v>80.927486302923697</v>
      </c>
      <c r="D3076" s="18">
        <v>313.01484502558401</v>
      </c>
    </row>
    <row r="3077" spans="1:4" x14ac:dyDescent="0.2">
      <c r="A3077" s="18"/>
      <c r="B3077" s="18"/>
      <c r="C3077" s="18">
        <v>71.074835955753002</v>
      </c>
      <c r="D3077" s="18">
        <v>313.05807854675697</v>
      </c>
    </row>
    <row r="3078" spans="1:4" x14ac:dyDescent="0.2">
      <c r="A3078" s="18"/>
      <c r="B3078" s="18"/>
      <c r="C3078" s="18">
        <v>74.951953875720704</v>
      </c>
      <c r="D3078" s="18">
        <v>313.101604278075</v>
      </c>
    </row>
    <row r="3079" spans="1:4" x14ac:dyDescent="0.2">
      <c r="A3079" s="18"/>
      <c r="B3079" s="18"/>
      <c r="C3079" s="18">
        <v>72.2222222222222</v>
      </c>
      <c r="D3079" s="18">
        <v>313.15789473684202</v>
      </c>
    </row>
    <row r="3080" spans="1:4" x14ac:dyDescent="0.2">
      <c r="A3080" s="18"/>
      <c r="B3080" s="18"/>
      <c r="C3080" s="18">
        <v>76.5777306995885</v>
      </c>
      <c r="D3080" s="18">
        <v>313.16862989500601</v>
      </c>
    </row>
    <row r="3081" spans="1:4" x14ac:dyDescent="0.2">
      <c r="A3081" s="18"/>
      <c r="B3081" s="18"/>
      <c r="C3081" s="18">
        <v>50.3945949014932</v>
      </c>
      <c r="D3081" s="18">
        <v>313.25423728813598</v>
      </c>
    </row>
    <row r="3082" spans="1:4" x14ac:dyDescent="0.2">
      <c r="A3082" s="18"/>
      <c r="B3082" s="18"/>
      <c r="C3082" s="18">
        <v>84.951456310679603</v>
      </c>
      <c r="D3082" s="18">
        <v>313.27372716543601</v>
      </c>
    </row>
    <row r="3083" spans="1:4" x14ac:dyDescent="0.2">
      <c r="A3083" s="18"/>
      <c r="B3083" s="18"/>
      <c r="C3083" s="18">
        <v>61.146496815286604</v>
      </c>
      <c r="D3083" s="18">
        <v>313.34808259586998</v>
      </c>
    </row>
    <row r="3084" spans="1:4" x14ac:dyDescent="0.2">
      <c r="A3084" s="18"/>
      <c r="B3084" s="18"/>
      <c r="C3084" s="18">
        <v>70.978848991638003</v>
      </c>
      <c r="D3084" s="18">
        <v>313.401253918495</v>
      </c>
    </row>
    <row r="3085" spans="1:4" x14ac:dyDescent="0.2">
      <c r="A3085" s="18"/>
      <c r="B3085" s="18"/>
      <c r="C3085" s="18">
        <v>25.035868005738902</v>
      </c>
      <c r="D3085" s="18">
        <v>313.43305054527599</v>
      </c>
    </row>
    <row r="3086" spans="1:4" x14ac:dyDescent="0.2">
      <c r="A3086" s="18"/>
      <c r="B3086" s="18"/>
      <c r="C3086" s="18">
        <v>69.1666666666667</v>
      </c>
      <c r="D3086" s="18">
        <v>313.493872980508</v>
      </c>
    </row>
    <row r="3087" spans="1:4" x14ac:dyDescent="0.2">
      <c r="A3087" s="18"/>
      <c r="B3087" s="18"/>
      <c r="C3087" s="18">
        <v>85</v>
      </c>
      <c r="D3087" s="18">
        <v>313.5</v>
      </c>
    </row>
    <row r="3088" spans="1:4" x14ac:dyDescent="0.2">
      <c r="A3088" s="18"/>
      <c r="B3088" s="18"/>
      <c r="C3088" s="18">
        <v>55.285714285714299</v>
      </c>
      <c r="D3088" s="18">
        <v>313.51107569721103</v>
      </c>
    </row>
    <row r="3089" spans="1:4" x14ac:dyDescent="0.2">
      <c r="A3089" s="18"/>
      <c r="B3089" s="18"/>
      <c r="C3089" s="18">
        <v>63.901811873983199</v>
      </c>
      <c r="D3089" s="18">
        <v>313.55119825708101</v>
      </c>
    </row>
    <row r="3090" spans="1:4" x14ac:dyDescent="0.2">
      <c r="A3090" s="18"/>
      <c r="B3090" s="18"/>
      <c r="C3090" s="18">
        <v>73.440366972477094</v>
      </c>
      <c r="D3090" s="18">
        <v>313.56466876971598</v>
      </c>
    </row>
    <row r="3091" spans="1:4" x14ac:dyDescent="0.2">
      <c r="A3091" s="18"/>
      <c r="B3091" s="18"/>
      <c r="C3091" s="18">
        <v>63.9475655430712</v>
      </c>
      <c r="D3091" s="18">
        <v>313.69112814895902</v>
      </c>
    </row>
    <row r="3092" spans="1:4" x14ac:dyDescent="0.2">
      <c r="A3092" s="18"/>
      <c r="B3092" s="18"/>
      <c r="C3092" s="18">
        <v>74.515648286140106</v>
      </c>
      <c r="D3092" s="18">
        <v>313.71108509329599</v>
      </c>
    </row>
    <row r="3093" spans="1:4" x14ac:dyDescent="0.2">
      <c r="A3093" s="18"/>
      <c r="B3093" s="18"/>
      <c r="C3093" s="18">
        <v>85.714285714285694</v>
      </c>
      <c r="D3093" s="18">
        <v>313.73239436619701</v>
      </c>
    </row>
    <row r="3094" spans="1:4" x14ac:dyDescent="0.2">
      <c r="A3094" s="18"/>
      <c r="B3094" s="18"/>
      <c r="C3094" s="18">
        <v>84.858362369337996</v>
      </c>
      <c r="D3094" s="18">
        <v>313.77368748058399</v>
      </c>
    </row>
    <row r="3095" spans="1:4" x14ac:dyDescent="0.2">
      <c r="A3095" s="18"/>
      <c r="B3095" s="18"/>
      <c r="C3095" s="18">
        <v>43.850574712643699</v>
      </c>
      <c r="D3095" s="18">
        <v>313.84892188012299</v>
      </c>
    </row>
    <row r="3096" spans="1:4" x14ac:dyDescent="0.2">
      <c r="A3096" s="18"/>
      <c r="B3096" s="18"/>
      <c r="C3096" s="18">
        <v>80.246913580246897</v>
      </c>
      <c r="D3096" s="18">
        <v>313.88888888888903</v>
      </c>
    </row>
    <row r="3097" spans="1:4" x14ac:dyDescent="0.2">
      <c r="A3097" s="18"/>
      <c r="B3097" s="18"/>
      <c r="C3097" s="18">
        <v>55.304568527918804</v>
      </c>
      <c r="D3097" s="18">
        <v>313.94366197183098</v>
      </c>
    </row>
    <row r="3098" spans="1:4" x14ac:dyDescent="0.2">
      <c r="A3098" s="18"/>
      <c r="B3098" s="18"/>
      <c r="C3098" s="18">
        <v>84.967032967033006</v>
      </c>
      <c r="D3098" s="18">
        <v>313.987138263666</v>
      </c>
    </row>
    <row r="3099" spans="1:4" x14ac:dyDescent="0.2">
      <c r="A3099" s="18"/>
      <c r="B3099" s="18"/>
      <c r="C3099" s="18">
        <v>27.306438925721999</v>
      </c>
      <c r="D3099" s="18">
        <v>314.02831402831401</v>
      </c>
    </row>
    <row r="3100" spans="1:4" x14ac:dyDescent="0.2">
      <c r="A3100" s="18"/>
      <c r="B3100" s="18"/>
      <c r="C3100" s="18">
        <v>83.834882812499998</v>
      </c>
      <c r="D3100" s="18">
        <v>314.17126077040399</v>
      </c>
    </row>
    <row r="3101" spans="1:4" x14ac:dyDescent="0.2">
      <c r="A3101" s="18"/>
      <c r="B3101" s="18"/>
      <c r="C3101" s="18">
        <v>44.184615384615398</v>
      </c>
      <c r="D3101" s="18">
        <v>314.18522860492402</v>
      </c>
    </row>
    <row r="3102" spans="1:4" x14ac:dyDescent="0.2">
      <c r="A3102" s="18"/>
      <c r="B3102" s="18"/>
      <c r="C3102" s="18">
        <v>70.292786287417201</v>
      </c>
      <c r="D3102" s="18">
        <v>314.36255180750601</v>
      </c>
    </row>
    <row r="3103" spans="1:4" x14ac:dyDescent="0.2">
      <c r="A3103" s="18"/>
      <c r="B3103" s="18"/>
      <c r="C3103" s="18">
        <v>58.732057416267899</v>
      </c>
      <c r="D3103" s="18">
        <v>314.39393939393898</v>
      </c>
    </row>
    <row r="3104" spans="1:4" x14ac:dyDescent="0.2">
      <c r="A3104" s="18"/>
      <c r="B3104" s="18"/>
      <c r="C3104" s="18">
        <v>39.733542319749198</v>
      </c>
      <c r="D3104" s="18">
        <v>314.40781440781399</v>
      </c>
    </row>
    <row r="3105" spans="1:4" x14ac:dyDescent="0.2">
      <c r="A3105" s="18"/>
      <c r="B3105" s="18"/>
      <c r="C3105" s="18">
        <v>48.628428927680801</v>
      </c>
      <c r="D3105" s="18">
        <v>314.46043165467597</v>
      </c>
    </row>
    <row r="3106" spans="1:4" x14ac:dyDescent="0.2">
      <c r="A3106" s="18"/>
      <c r="B3106" s="18"/>
      <c r="C3106" s="18">
        <v>58.719346049046301</v>
      </c>
      <c r="D3106" s="18">
        <v>314.48789453334001</v>
      </c>
    </row>
    <row r="3107" spans="1:4" x14ac:dyDescent="0.2">
      <c r="A3107" s="18"/>
      <c r="B3107" s="18"/>
      <c r="C3107" s="18">
        <v>76.327160493827193</v>
      </c>
      <c r="D3107" s="18">
        <v>314.52631578947398</v>
      </c>
    </row>
    <row r="3108" spans="1:4" x14ac:dyDescent="0.2">
      <c r="A3108" s="18"/>
      <c r="B3108" s="18"/>
      <c r="C3108" s="18">
        <v>80.128205128205096</v>
      </c>
      <c r="D3108" s="18">
        <v>314.53626198418198</v>
      </c>
    </row>
    <row r="3109" spans="1:4" x14ac:dyDescent="0.2">
      <c r="A3109" s="18"/>
      <c r="B3109" s="18"/>
      <c r="C3109" s="18">
        <v>69.599999999999994</v>
      </c>
      <c r="D3109" s="18">
        <v>314.60605518478201</v>
      </c>
    </row>
    <row r="3110" spans="1:4" x14ac:dyDescent="0.2">
      <c r="A3110" s="18"/>
      <c r="B3110" s="18"/>
      <c r="C3110" s="18">
        <v>84.4444444444444</v>
      </c>
      <c r="D3110" s="18">
        <v>314.654203650851</v>
      </c>
    </row>
    <row r="3111" spans="1:4" x14ac:dyDescent="0.2">
      <c r="A3111" s="18"/>
      <c r="B3111" s="18"/>
      <c r="C3111" s="18">
        <v>84.848484848484802</v>
      </c>
      <c r="D3111" s="18">
        <v>314.69957081545101</v>
      </c>
    </row>
    <row r="3112" spans="1:4" x14ac:dyDescent="0.2">
      <c r="A3112" s="18"/>
      <c r="B3112" s="18"/>
      <c r="C3112" s="18">
        <v>70.080862533692695</v>
      </c>
      <c r="D3112" s="18">
        <v>314.75191204588901</v>
      </c>
    </row>
    <row r="3113" spans="1:4" x14ac:dyDescent="0.2">
      <c r="A3113" s="18"/>
      <c r="B3113" s="18"/>
      <c r="C3113" s="18">
        <v>73.3766233766234</v>
      </c>
      <c r="D3113" s="18">
        <v>314.77052785847599</v>
      </c>
    </row>
    <row r="3114" spans="1:4" x14ac:dyDescent="0.2">
      <c r="A3114" s="18"/>
      <c r="B3114" s="18"/>
      <c r="C3114" s="18">
        <v>59.962616822429901</v>
      </c>
      <c r="D3114" s="18">
        <v>314.80616534329698</v>
      </c>
    </row>
    <row r="3115" spans="1:4" x14ac:dyDescent="0.2">
      <c r="A3115" s="18"/>
      <c r="B3115" s="18"/>
      <c r="C3115" s="18">
        <v>65.205180145718899</v>
      </c>
      <c r="D3115" s="18">
        <v>314.809957012035</v>
      </c>
    </row>
    <row r="3116" spans="1:4" x14ac:dyDescent="0.2">
      <c r="A3116" s="18"/>
      <c r="B3116" s="18"/>
      <c r="C3116" s="18">
        <v>61.1111111111111</v>
      </c>
      <c r="D3116" s="18">
        <v>314.82315457316599</v>
      </c>
    </row>
    <row r="3117" spans="1:4" x14ac:dyDescent="0.2">
      <c r="A3117" s="18"/>
      <c r="B3117" s="18"/>
      <c r="C3117" s="18">
        <v>57.457627118644098</v>
      </c>
      <c r="D3117" s="18">
        <v>314.83246553395998</v>
      </c>
    </row>
    <row r="3118" spans="1:4" x14ac:dyDescent="0.2">
      <c r="A3118" s="18"/>
      <c r="B3118" s="18"/>
      <c r="C3118" s="18">
        <v>89.625</v>
      </c>
      <c r="D3118" s="18">
        <v>314.83450256828303</v>
      </c>
    </row>
    <row r="3119" spans="1:4" x14ac:dyDescent="0.2">
      <c r="A3119" s="18"/>
      <c r="B3119" s="18"/>
      <c r="C3119" s="18">
        <v>67.928730512249402</v>
      </c>
      <c r="D3119" s="18">
        <v>314.86284289276801</v>
      </c>
    </row>
    <row r="3120" spans="1:4" x14ac:dyDescent="0.2">
      <c r="A3120" s="18"/>
      <c r="B3120" s="18"/>
      <c r="C3120" s="18">
        <v>67.769230769230802</v>
      </c>
      <c r="D3120" s="18">
        <v>314.86390617563302</v>
      </c>
    </row>
    <row r="3121" spans="1:4" x14ac:dyDescent="0.2">
      <c r="A3121" s="18"/>
      <c r="B3121" s="18"/>
      <c r="C3121" s="18">
        <v>24.7916666666667</v>
      </c>
      <c r="D3121" s="18">
        <v>315.00494202623099</v>
      </c>
    </row>
    <row r="3122" spans="1:4" x14ac:dyDescent="0.2">
      <c r="A3122" s="18"/>
      <c r="B3122" s="18"/>
      <c r="C3122" s="18">
        <v>65.2777777777778</v>
      </c>
      <c r="D3122" s="18">
        <v>315.03753753753801</v>
      </c>
    </row>
    <row r="3123" spans="1:4" x14ac:dyDescent="0.2">
      <c r="A3123" s="18"/>
      <c r="B3123" s="18"/>
      <c r="C3123" s="18">
        <v>81.252643913151104</v>
      </c>
      <c r="D3123" s="18">
        <v>315.07970175653003</v>
      </c>
    </row>
    <row r="3124" spans="1:4" x14ac:dyDescent="0.2">
      <c r="A3124" s="18"/>
      <c r="B3124" s="18"/>
      <c r="C3124" s="18">
        <v>74.622521375295605</v>
      </c>
      <c r="D3124" s="18">
        <v>315.11627906976702</v>
      </c>
    </row>
    <row r="3125" spans="1:4" x14ac:dyDescent="0.2">
      <c r="A3125" s="18"/>
      <c r="B3125" s="18"/>
      <c r="C3125" s="18">
        <v>48.845575832234303</v>
      </c>
      <c r="D3125" s="18">
        <v>315.12077625570799</v>
      </c>
    </row>
    <row r="3126" spans="1:4" x14ac:dyDescent="0.2">
      <c r="A3126" s="18"/>
      <c r="B3126" s="18"/>
      <c r="C3126" s="18">
        <v>84.594472134118703</v>
      </c>
      <c r="D3126" s="18">
        <v>315.14985445790097</v>
      </c>
    </row>
    <row r="3127" spans="1:4" x14ac:dyDescent="0.2">
      <c r="A3127" s="18"/>
      <c r="B3127" s="18"/>
      <c r="C3127" s="18">
        <v>75.757575757575793</v>
      </c>
      <c r="D3127" s="18">
        <v>315.15151515151501</v>
      </c>
    </row>
    <row r="3128" spans="1:4" x14ac:dyDescent="0.2">
      <c r="A3128" s="18"/>
      <c r="B3128" s="18"/>
      <c r="C3128" s="18">
        <v>79.981900452488702</v>
      </c>
      <c r="D3128" s="18">
        <v>315.18021760915201</v>
      </c>
    </row>
    <row r="3129" spans="1:4" x14ac:dyDescent="0.2">
      <c r="A3129" s="18"/>
      <c r="B3129" s="18"/>
      <c r="C3129" s="18">
        <v>84.527220630372497</v>
      </c>
      <c r="D3129" s="18">
        <v>315.21800304499402</v>
      </c>
    </row>
    <row r="3130" spans="1:4" x14ac:dyDescent="0.2">
      <c r="A3130" s="18"/>
      <c r="B3130" s="18"/>
      <c r="C3130" s="18">
        <v>77.207207207207205</v>
      </c>
      <c r="D3130" s="18">
        <v>315.22186911487802</v>
      </c>
    </row>
    <row r="3131" spans="1:4" x14ac:dyDescent="0.2">
      <c r="A3131" s="18"/>
      <c r="B3131" s="18"/>
      <c r="C3131" s="18">
        <v>58.3032490974729</v>
      </c>
      <c r="D3131" s="18">
        <v>315.24598089752402</v>
      </c>
    </row>
    <row r="3132" spans="1:4" x14ac:dyDescent="0.2">
      <c r="A3132" s="18"/>
      <c r="B3132" s="18"/>
      <c r="C3132" s="18">
        <v>74.7340425531915</v>
      </c>
      <c r="D3132" s="18">
        <v>315.26183047650301</v>
      </c>
    </row>
    <row r="3133" spans="1:4" x14ac:dyDescent="0.2">
      <c r="A3133" s="18"/>
      <c r="B3133" s="18"/>
      <c r="C3133" s="18">
        <v>71.510297482837501</v>
      </c>
      <c r="D3133" s="18">
        <v>315.32385466034799</v>
      </c>
    </row>
    <row r="3134" spans="1:4" x14ac:dyDescent="0.2">
      <c r="A3134" s="18"/>
      <c r="B3134" s="18"/>
      <c r="C3134" s="18">
        <v>84.539877300613497</v>
      </c>
      <c r="D3134" s="18">
        <v>315.35537411556697</v>
      </c>
    </row>
    <row r="3135" spans="1:4" x14ac:dyDescent="0.2">
      <c r="A3135" s="18"/>
      <c r="B3135" s="18"/>
      <c r="C3135" s="18">
        <v>84.980392156862706</v>
      </c>
      <c r="D3135" s="18">
        <v>315.439093484419</v>
      </c>
    </row>
    <row r="3136" spans="1:4" x14ac:dyDescent="0.2">
      <c r="A3136" s="18"/>
      <c r="B3136" s="18"/>
      <c r="C3136" s="18">
        <v>84.204738750686701</v>
      </c>
      <c r="D3136" s="18">
        <v>315.47894763727498</v>
      </c>
    </row>
    <row r="3137" spans="1:4" x14ac:dyDescent="0.2">
      <c r="A3137" s="18"/>
      <c r="B3137" s="18"/>
      <c r="C3137" s="18">
        <v>75</v>
      </c>
      <c r="D3137" s="18">
        <v>315.48757170172098</v>
      </c>
    </row>
    <row r="3138" spans="1:4" x14ac:dyDescent="0.2">
      <c r="A3138" s="18"/>
      <c r="B3138" s="18"/>
      <c r="C3138" s="18">
        <v>44.169329073482402</v>
      </c>
      <c r="D3138" s="18">
        <v>315.555555555556</v>
      </c>
    </row>
    <row r="3139" spans="1:4" x14ac:dyDescent="0.2">
      <c r="A3139" s="18"/>
      <c r="B3139" s="18"/>
      <c r="C3139" s="18">
        <v>81.327839999999995</v>
      </c>
      <c r="D3139" s="18">
        <v>315.57517941641601</v>
      </c>
    </row>
    <row r="3140" spans="1:4" x14ac:dyDescent="0.2">
      <c r="A3140" s="18"/>
      <c r="B3140" s="18"/>
      <c r="C3140" s="18">
        <v>83.432835820895505</v>
      </c>
      <c r="D3140" s="18">
        <v>315.61383246399203</v>
      </c>
    </row>
    <row r="3141" spans="1:4" x14ac:dyDescent="0.2">
      <c r="A3141" s="18"/>
      <c r="B3141" s="18"/>
      <c r="C3141" s="18">
        <v>74.947576689128994</v>
      </c>
      <c r="D3141" s="18">
        <v>315.63631699286202</v>
      </c>
    </row>
    <row r="3142" spans="1:4" x14ac:dyDescent="0.2">
      <c r="A3142" s="18"/>
      <c r="B3142" s="18"/>
      <c r="C3142" s="18">
        <v>71.644511835334498</v>
      </c>
      <c r="D3142" s="18">
        <v>315.67640436246501</v>
      </c>
    </row>
    <row r="3143" spans="1:4" x14ac:dyDescent="0.2">
      <c r="A3143" s="18"/>
      <c r="B3143" s="18"/>
      <c r="C3143" s="18">
        <v>75</v>
      </c>
      <c r="D3143" s="18">
        <v>315.6858408658</v>
      </c>
    </row>
    <row r="3144" spans="1:4" x14ac:dyDescent="0.2">
      <c r="A3144" s="18"/>
      <c r="B3144" s="18"/>
      <c r="C3144" s="18">
        <v>77.433628318584098</v>
      </c>
      <c r="D3144" s="18">
        <v>315.68938193343899</v>
      </c>
    </row>
    <row r="3145" spans="1:4" x14ac:dyDescent="0.2">
      <c r="A3145" s="18"/>
      <c r="B3145" s="18"/>
      <c r="C3145" s="18">
        <v>44.537037037037003</v>
      </c>
      <c r="D3145" s="18">
        <v>315.728297352715</v>
      </c>
    </row>
    <row r="3146" spans="1:4" x14ac:dyDescent="0.2">
      <c r="A3146" s="18"/>
      <c r="B3146" s="18"/>
      <c r="C3146" s="18">
        <v>39.119804400977998</v>
      </c>
      <c r="D3146" s="18">
        <v>315.74043477234602</v>
      </c>
    </row>
    <row r="3147" spans="1:4" x14ac:dyDescent="0.2">
      <c r="A3147" s="18"/>
      <c r="B3147" s="18"/>
      <c r="C3147" s="18">
        <v>70.7270669745958</v>
      </c>
      <c r="D3147" s="18">
        <v>315.786846862598</v>
      </c>
    </row>
    <row r="3148" spans="1:4" x14ac:dyDescent="0.2">
      <c r="A3148" s="18"/>
      <c r="B3148" s="18"/>
      <c r="C3148" s="18">
        <v>75.885328836425003</v>
      </c>
      <c r="D3148" s="18">
        <v>315.83264769238599</v>
      </c>
    </row>
    <row r="3149" spans="1:4" x14ac:dyDescent="0.2">
      <c r="A3149" s="18"/>
      <c r="B3149" s="18"/>
      <c r="C3149" s="18">
        <v>42.647058823529399</v>
      </c>
      <c r="D3149" s="18">
        <v>315.83808179552898</v>
      </c>
    </row>
    <row r="3150" spans="1:4" x14ac:dyDescent="0.2">
      <c r="A3150" s="18"/>
      <c r="B3150" s="18"/>
      <c r="C3150" s="18">
        <v>58.754578754578802</v>
      </c>
      <c r="D3150" s="18">
        <v>315.93738882959798</v>
      </c>
    </row>
    <row r="3151" spans="1:4" x14ac:dyDescent="0.2">
      <c r="A3151" s="18"/>
      <c r="B3151" s="18"/>
      <c r="C3151" s="18">
        <v>86.454545454545496</v>
      </c>
      <c r="D3151" s="18">
        <v>315.964589680149</v>
      </c>
    </row>
    <row r="3152" spans="1:4" x14ac:dyDescent="0.2">
      <c r="A3152" s="18"/>
      <c r="B3152" s="18"/>
      <c r="C3152" s="18">
        <v>60.53</v>
      </c>
      <c r="D3152" s="18">
        <v>316.03280000000001</v>
      </c>
    </row>
    <row r="3153" spans="1:4" x14ac:dyDescent="0.2">
      <c r="A3153" s="18"/>
      <c r="B3153" s="18"/>
      <c r="C3153" s="18">
        <v>84.951456310679603</v>
      </c>
      <c r="D3153" s="18">
        <v>316.04072525453302</v>
      </c>
    </row>
    <row r="3154" spans="1:4" x14ac:dyDescent="0.2">
      <c r="A3154" s="18"/>
      <c r="B3154" s="18"/>
      <c r="C3154" s="18">
        <v>75.5555555555556</v>
      </c>
      <c r="D3154" s="18">
        <v>316.048632218845</v>
      </c>
    </row>
    <row r="3155" spans="1:4" x14ac:dyDescent="0.2">
      <c r="A3155" s="18"/>
      <c r="B3155" s="18"/>
      <c r="C3155" s="18">
        <v>83.465608465608497</v>
      </c>
      <c r="D3155" s="18">
        <v>316.08188747597899</v>
      </c>
    </row>
    <row r="3156" spans="1:4" x14ac:dyDescent="0.2">
      <c r="A3156" s="18"/>
      <c r="B3156" s="18"/>
      <c r="C3156" s="18">
        <v>81.975609756097597</v>
      </c>
      <c r="D3156" s="18">
        <v>316.11023608757301</v>
      </c>
    </row>
    <row r="3157" spans="1:4" x14ac:dyDescent="0.2">
      <c r="A3157" s="18"/>
      <c r="B3157" s="18"/>
      <c r="C3157" s="18">
        <v>80.341880341880298</v>
      </c>
      <c r="D3157" s="18">
        <v>316.16605445300399</v>
      </c>
    </row>
    <row r="3158" spans="1:4" x14ac:dyDescent="0.2">
      <c r="A3158" s="18"/>
      <c r="B3158" s="18"/>
      <c r="C3158" s="18">
        <v>66.105263157894697</v>
      </c>
      <c r="D3158" s="18">
        <v>316.19496855345898</v>
      </c>
    </row>
    <row r="3159" spans="1:4" x14ac:dyDescent="0.2">
      <c r="A3159" s="18"/>
      <c r="B3159" s="18"/>
      <c r="C3159" s="18">
        <v>82.513966480446896</v>
      </c>
      <c r="D3159" s="18">
        <v>316.23318385650202</v>
      </c>
    </row>
    <row r="3160" spans="1:4" x14ac:dyDescent="0.2">
      <c r="A3160" s="18"/>
      <c r="B3160" s="18"/>
      <c r="C3160" s="18">
        <v>46.031746031746003</v>
      </c>
      <c r="D3160" s="18">
        <v>316.26282068735799</v>
      </c>
    </row>
    <row r="3161" spans="1:4" x14ac:dyDescent="0.2">
      <c r="A3161" s="18"/>
      <c r="B3161" s="18"/>
      <c r="C3161" s="18">
        <v>85</v>
      </c>
      <c r="D3161" s="18">
        <v>316.27369043986698</v>
      </c>
    </row>
    <row r="3162" spans="1:4" x14ac:dyDescent="0.2">
      <c r="A3162" s="18"/>
      <c r="B3162" s="18"/>
      <c r="C3162" s="18">
        <v>84.898739130434805</v>
      </c>
      <c r="D3162" s="18">
        <v>316.285974496194</v>
      </c>
    </row>
    <row r="3163" spans="1:4" x14ac:dyDescent="0.2">
      <c r="A3163" s="18"/>
      <c r="B3163" s="18"/>
      <c r="C3163" s="18">
        <v>51.324786324786302</v>
      </c>
      <c r="D3163" s="18">
        <v>316.416500321169</v>
      </c>
    </row>
    <row r="3164" spans="1:4" x14ac:dyDescent="0.2">
      <c r="A3164" s="18"/>
      <c r="B3164" s="18"/>
      <c r="C3164" s="18">
        <v>84.982078853046602</v>
      </c>
      <c r="D3164" s="18">
        <v>316.42445634582299</v>
      </c>
    </row>
    <row r="3165" spans="1:4" x14ac:dyDescent="0.2">
      <c r="A3165" s="18"/>
      <c r="B3165" s="18"/>
      <c r="C3165" s="18">
        <v>53.057553956834496</v>
      </c>
      <c r="D3165" s="18">
        <v>316.45193260654099</v>
      </c>
    </row>
    <row r="3166" spans="1:4" x14ac:dyDescent="0.2">
      <c r="A3166" s="18"/>
      <c r="B3166" s="18"/>
      <c r="C3166" s="18">
        <v>58.708984973934399</v>
      </c>
      <c r="D3166" s="18">
        <v>316.46616541353399</v>
      </c>
    </row>
    <row r="3167" spans="1:4" x14ac:dyDescent="0.2">
      <c r="A3167" s="18"/>
      <c r="B3167" s="18"/>
      <c r="C3167" s="18">
        <v>84.941451990632302</v>
      </c>
      <c r="D3167" s="18">
        <v>316.50927944766499</v>
      </c>
    </row>
    <row r="3168" spans="1:4" x14ac:dyDescent="0.2">
      <c r="A3168" s="18"/>
      <c r="B3168" s="18"/>
      <c r="C3168" s="18">
        <v>70.939770330442897</v>
      </c>
      <c r="D3168" s="18">
        <v>316.510258481422</v>
      </c>
    </row>
    <row r="3169" spans="1:4" x14ac:dyDescent="0.2">
      <c r="A3169" s="18"/>
      <c r="B3169" s="18"/>
      <c r="C3169" s="18">
        <v>80.132450331125796</v>
      </c>
      <c r="D3169" s="18">
        <v>316.56841523072097</v>
      </c>
    </row>
    <row r="3170" spans="1:4" x14ac:dyDescent="0.2">
      <c r="A3170" s="18"/>
      <c r="B3170" s="18"/>
      <c r="C3170" s="18">
        <v>65.979381443299005</v>
      </c>
      <c r="D3170" s="18">
        <v>316.64905324441997</v>
      </c>
    </row>
    <row r="3171" spans="1:4" x14ac:dyDescent="0.2">
      <c r="A3171" s="18"/>
      <c r="B3171" s="18"/>
      <c r="C3171" s="18">
        <v>22.858558146623999</v>
      </c>
      <c r="D3171" s="18">
        <v>316.65822784810098</v>
      </c>
    </row>
    <row r="3172" spans="1:4" x14ac:dyDescent="0.2">
      <c r="A3172" s="18"/>
      <c r="B3172" s="18"/>
      <c r="C3172" s="18">
        <v>29.477611940298502</v>
      </c>
      <c r="D3172" s="18">
        <v>316.66666666666703</v>
      </c>
    </row>
    <row r="3173" spans="1:4" x14ac:dyDescent="0.2">
      <c r="A3173" s="18"/>
      <c r="B3173" s="18"/>
      <c r="C3173" s="18">
        <v>64.295485636114904</v>
      </c>
      <c r="D3173" s="18">
        <v>316.67592973237402</v>
      </c>
    </row>
    <row r="3174" spans="1:4" x14ac:dyDescent="0.2">
      <c r="A3174" s="18"/>
      <c r="B3174" s="18"/>
      <c r="C3174" s="18">
        <v>84.979722222222193</v>
      </c>
      <c r="D3174" s="18">
        <v>316.68453846153801</v>
      </c>
    </row>
    <row r="3175" spans="1:4" x14ac:dyDescent="0.2">
      <c r="A3175" s="18"/>
      <c r="B3175" s="18"/>
      <c r="C3175" s="18">
        <v>79.292596153846205</v>
      </c>
      <c r="D3175" s="18">
        <v>316.738910863066</v>
      </c>
    </row>
    <row r="3176" spans="1:4" x14ac:dyDescent="0.2">
      <c r="A3176" s="18"/>
      <c r="B3176" s="18"/>
      <c r="C3176" s="18">
        <v>54.0429750920459</v>
      </c>
      <c r="D3176" s="18">
        <v>316.76191376702002</v>
      </c>
    </row>
    <row r="3177" spans="1:4" x14ac:dyDescent="0.2">
      <c r="A3177" s="18"/>
      <c r="B3177" s="18"/>
      <c r="C3177" s="18">
        <v>81.082495232232404</v>
      </c>
      <c r="D3177" s="18">
        <v>316.84251869486502</v>
      </c>
    </row>
    <row r="3178" spans="1:4" x14ac:dyDescent="0.2">
      <c r="A3178" s="18"/>
      <c r="B3178" s="18"/>
      <c r="C3178" s="18">
        <v>56.122170711753498</v>
      </c>
      <c r="D3178" s="18">
        <v>316.850828729282</v>
      </c>
    </row>
    <row r="3179" spans="1:4" x14ac:dyDescent="0.2">
      <c r="A3179" s="18"/>
      <c r="B3179" s="18"/>
      <c r="C3179" s="18">
        <v>73.476890756302495</v>
      </c>
      <c r="D3179" s="18">
        <v>316.87388987566601</v>
      </c>
    </row>
    <row r="3180" spans="1:4" x14ac:dyDescent="0.2">
      <c r="A3180" s="18"/>
      <c r="B3180" s="18"/>
      <c r="C3180" s="18">
        <v>70.683393501805099</v>
      </c>
      <c r="D3180" s="18">
        <v>316.87824509609499</v>
      </c>
    </row>
    <row r="3181" spans="1:4" x14ac:dyDescent="0.2">
      <c r="A3181" s="18"/>
      <c r="B3181" s="18"/>
      <c r="C3181" s="18">
        <v>84.929577464788693</v>
      </c>
      <c r="D3181" s="18">
        <v>317.05129326138399</v>
      </c>
    </row>
    <row r="3182" spans="1:4" x14ac:dyDescent="0.2">
      <c r="A3182" s="18"/>
      <c r="B3182" s="18"/>
      <c r="C3182" s="18">
        <v>35.857298871496198</v>
      </c>
      <c r="D3182" s="18">
        <v>317.06730769230802</v>
      </c>
    </row>
    <row r="3183" spans="1:4" x14ac:dyDescent="0.2">
      <c r="A3183" s="18"/>
      <c r="B3183" s="18"/>
      <c r="C3183" s="18">
        <v>48.747763864042902</v>
      </c>
      <c r="D3183" s="18">
        <v>317.21255665736402</v>
      </c>
    </row>
    <row r="3184" spans="1:4" x14ac:dyDescent="0.2">
      <c r="A3184" s="18"/>
      <c r="B3184" s="18"/>
      <c r="C3184" s="18">
        <v>73.297297297297305</v>
      </c>
      <c r="D3184" s="18">
        <v>317.28682170542601</v>
      </c>
    </row>
    <row r="3185" spans="1:4" x14ac:dyDescent="0.2">
      <c r="A3185" s="18"/>
      <c r="B3185" s="18"/>
      <c r="C3185" s="18">
        <v>84.867075664621694</v>
      </c>
      <c r="D3185" s="18">
        <v>317.29205828558702</v>
      </c>
    </row>
    <row r="3186" spans="1:4" x14ac:dyDescent="0.2">
      <c r="A3186" s="18"/>
      <c r="B3186" s="18"/>
      <c r="C3186" s="18">
        <v>72.048192771084302</v>
      </c>
      <c r="D3186" s="18">
        <v>317.391650796433</v>
      </c>
    </row>
    <row r="3187" spans="1:4" x14ac:dyDescent="0.2">
      <c r="A3187" s="18"/>
      <c r="B3187" s="18"/>
      <c r="C3187" s="18">
        <v>58.608058608058599</v>
      </c>
      <c r="D3187" s="18">
        <v>317.40740740740699</v>
      </c>
    </row>
    <row r="3188" spans="1:4" x14ac:dyDescent="0.2">
      <c r="A3188" s="18"/>
      <c r="B3188" s="18"/>
      <c r="C3188" s="18">
        <v>84.8888888888889</v>
      </c>
      <c r="D3188" s="18">
        <v>317.45325022261801</v>
      </c>
    </row>
    <row r="3189" spans="1:4" x14ac:dyDescent="0.2">
      <c r="A3189" s="18"/>
      <c r="B3189" s="18"/>
      <c r="C3189" s="18">
        <v>85</v>
      </c>
      <c r="D3189" s="18">
        <v>317.48971193415599</v>
      </c>
    </row>
    <row r="3190" spans="1:4" x14ac:dyDescent="0.2">
      <c r="A3190" s="18"/>
      <c r="B3190" s="18"/>
      <c r="C3190" s="18">
        <v>55.4016620498615</v>
      </c>
      <c r="D3190" s="18">
        <v>317.53600331611898</v>
      </c>
    </row>
    <row r="3191" spans="1:4" x14ac:dyDescent="0.2">
      <c r="A3191" s="18"/>
      <c r="B3191" s="18"/>
      <c r="C3191" s="18">
        <v>84.745762711864401</v>
      </c>
      <c r="D3191" s="18">
        <v>317.600918119271</v>
      </c>
    </row>
    <row r="3192" spans="1:4" x14ac:dyDescent="0.2">
      <c r="A3192" s="18"/>
      <c r="B3192" s="18"/>
      <c r="C3192" s="18">
        <v>84.892703862660994</v>
      </c>
      <c r="D3192" s="18">
        <v>317.61194029850702</v>
      </c>
    </row>
    <row r="3193" spans="1:4" x14ac:dyDescent="0.2">
      <c r="A3193" s="18"/>
      <c r="B3193" s="18"/>
      <c r="C3193" s="18">
        <v>82.370820668693</v>
      </c>
      <c r="D3193" s="18">
        <v>317.62252667373002</v>
      </c>
    </row>
    <row r="3194" spans="1:4" x14ac:dyDescent="0.2">
      <c r="A3194" s="18"/>
      <c r="B3194" s="18"/>
      <c r="C3194" s="18">
        <v>79.754601226993898</v>
      </c>
      <c r="D3194" s="18">
        <v>317.666105510298</v>
      </c>
    </row>
    <row r="3195" spans="1:4" x14ac:dyDescent="0.2">
      <c r="A3195" s="18"/>
      <c r="B3195" s="18"/>
      <c r="C3195" s="18">
        <v>49.284104281747297</v>
      </c>
      <c r="D3195" s="18">
        <v>317.82076190476198</v>
      </c>
    </row>
    <row r="3196" spans="1:4" x14ac:dyDescent="0.2">
      <c r="A3196" s="18"/>
      <c r="B3196" s="18"/>
      <c r="C3196" s="18">
        <v>68.406593406593402</v>
      </c>
      <c r="D3196" s="18">
        <v>317.91930224334999</v>
      </c>
    </row>
    <row r="3197" spans="1:4" x14ac:dyDescent="0.2">
      <c r="A3197" s="18"/>
      <c r="B3197" s="18"/>
      <c r="C3197" s="18">
        <v>81.659056316590593</v>
      </c>
      <c r="D3197" s="18">
        <v>317.93041670403898</v>
      </c>
    </row>
    <row r="3198" spans="1:4" x14ac:dyDescent="0.2">
      <c r="A3198" s="18"/>
      <c r="B3198" s="18"/>
      <c r="C3198" s="18">
        <v>85</v>
      </c>
      <c r="D3198" s="18">
        <v>317.93160377358498</v>
      </c>
    </row>
    <row r="3199" spans="1:4" x14ac:dyDescent="0.2">
      <c r="A3199" s="18"/>
      <c r="B3199" s="18"/>
      <c r="C3199" s="18">
        <v>77.486187845303903</v>
      </c>
      <c r="D3199" s="18">
        <v>317.956183890869</v>
      </c>
    </row>
    <row r="3200" spans="1:4" x14ac:dyDescent="0.2">
      <c r="A3200" s="18"/>
      <c r="B3200" s="18"/>
      <c r="C3200" s="18">
        <v>84.074074074074105</v>
      </c>
      <c r="D3200" s="18">
        <v>317.96884512667299</v>
      </c>
    </row>
    <row r="3201" spans="1:4" x14ac:dyDescent="0.2">
      <c r="A3201" s="18"/>
      <c r="B3201" s="18"/>
      <c r="C3201" s="18">
        <v>83.832402234636902</v>
      </c>
      <c r="D3201" s="18">
        <v>317.97698074194898</v>
      </c>
    </row>
    <row r="3202" spans="1:4" x14ac:dyDescent="0.2">
      <c r="A3202" s="18"/>
      <c r="B3202" s="18"/>
      <c r="C3202" s="18">
        <v>42.2222222222222</v>
      </c>
      <c r="D3202" s="18">
        <v>318.00490196078403</v>
      </c>
    </row>
    <row r="3203" spans="1:4" x14ac:dyDescent="0.2">
      <c r="A3203" s="18"/>
      <c r="B3203" s="18"/>
      <c r="C3203" s="18">
        <v>84.6163205417607</v>
      </c>
      <c r="D3203" s="18">
        <v>318.07014147431101</v>
      </c>
    </row>
    <row r="3204" spans="1:4" x14ac:dyDescent="0.2">
      <c r="A3204" s="18"/>
      <c r="B3204" s="18"/>
      <c r="C3204" s="18">
        <v>49.352051835853104</v>
      </c>
      <c r="D3204" s="18">
        <v>318.13774380088898</v>
      </c>
    </row>
    <row r="3205" spans="1:4" x14ac:dyDescent="0.2">
      <c r="A3205" s="18"/>
      <c r="B3205" s="18"/>
      <c r="C3205" s="18">
        <v>79.700854700854705</v>
      </c>
      <c r="D3205" s="18">
        <v>318.20606936255302</v>
      </c>
    </row>
    <row r="3206" spans="1:4" x14ac:dyDescent="0.2">
      <c r="A3206" s="18"/>
      <c r="B3206" s="18"/>
      <c r="C3206" s="18">
        <v>44.5452657004831</v>
      </c>
      <c r="D3206" s="18">
        <v>318.291947864816</v>
      </c>
    </row>
    <row r="3207" spans="1:4" x14ac:dyDescent="0.2">
      <c r="A3207" s="18"/>
      <c r="B3207" s="18"/>
      <c r="C3207" s="18">
        <v>75.909090909090907</v>
      </c>
      <c r="D3207" s="18">
        <v>318.297024888122</v>
      </c>
    </row>
    <row r="3208" spans="1:4" x14ac:dyDescent="0.2">
      <c r="A3208" s="18"/>
      <c r="B3208" s="18"/>
      <c r="C3208" s="18">
        <v>77.135927621483404</v>
      </c>
      <c r="D3208" s="18">
        <v>318.30401779762701</v>
      </c>
    </row>
    <row r="3209" spans="1:4" x14ac:dyDescent="0.2">
      <c r="A3209" s="18"/>
      <c r="B3209" s="18"/>
      <c r="C3209" s="18">
        <v>82.783907815631295</v>
      </c>
      <c r="D3209" s="18">
        <v>318.37316091893302</v>
      </c>
    </row>
    <row r="3210" spans="1:4" x14ac:dyDescent="0.2">
      <c r="A3210" s="18"/>
      <c r="B3210" s="18"/>
      <c r="C3210" s="18">
        <v>84.784313725490193</v>
      </c>
      <c r="D3210" s="18">
        <v>318.39896707553299</v>
      </c>
    </row>
    <row r="3211" spans="1:4" x14ac:dyDescent="0.2">
      <c r="A3211" s="18"/>
      <c r="B3211" s="18"/>
      <c r="C3211" s="18">
        <v>84.788972778706594</v>
      </c>
      <c r="D3211" s="18">
        <v>318.463342107735</v>
      </c>
    </row>
    <row r="3212" spans="1:4" x14ac:dyDescent="0.2">
      <c r="A3212" s="18"/>
      <c r="B3212" s="18"/>
      <c r="C3212" s="18">
        <v>74.076923076923094</v>
      </c>
      <c r="D3212" s="18">
        <v>318.46435100548399</v>
      </c>
    </row>
    <row r="3213" spans="1:4" x14ac:dyDescent="0.2">
      <c r="A3213" s="18"/>
      <c r="B3213" s="18"/>
      <c r="C3213" s="18">
        <v>74.505928853754895</v>
      </c>
      <c r="D3213" s="18">
        <v>318.49</v>
      </c>
    </row>
    <row r="3214" spans="1:4" x14ac:dyDescent="0.2">
      <c r="A3214" s="18"/>
      <c r="B3214" s="18"/>
      <c r="C3214" s="18">
        <v>78.869047619047606</v>
      </c>
      <c r="D3214" s="18">
        <v>318.513303554088</v>
      </c>
    </row>
    <row r="3215" spans="1:4" x14ac:dyDescent="0.2">
      <c r="A3215" s="18"/>
      <c r="B3215" s="18"/>
      <c r="C3215" s="18">
        <v>63.235294117647101</v>
      </c>
      <c r="D3215" s="18">
        <v>318.58552631578902</v>
      </c>
    </row>
    <row r="3216" spans="1:4" x14ac:dyDescent="0.2">
      <c r="A3216" s="18"/>
      <c r="B3216" s="18"/>
      <c r="C3216" s="18">
        <v>79.551156069364197</v>
      </c>
      <c r="D3216" s="18">
        <v>318.68586015354401</v>
      </c>
    </row>
    <row r="3217" spans="1:4" x14ac:dyDescent="0.2">
      <c r="A3217" s="18"/>
      <c r="B3217" s="18"/>
      <c r="C3217" s="18">
        <v>86.539509536784706</v>
      </c>
      <c r="D3217" s="18">
        <v>318.69100175873098</v>
      </c>
    </row>
    <row r="3218" spans="1:4" x14ac:dyDescent="0.2">
      <c r="A3218" s="18"/>
      <c r="B3218" s="18"/>
      <c r="C3218" s="18">
        <v>84.8</v>
      </c>
      <c r="D3218" s="18">
        <v>318.71345029239802</v>
      </c>
    </row>
    <row r="3219" spans="1:4" x14ac:dyDescent="0.2">
      <c r="A3219" s="18"/>
      <c r="B3219" s="18"/>
      <c r="C3219" s="18">
        <v>19.455252918287901</v>
      </c>
      <c r="D3219" s="18">
        <v>318.78202574631399</v>
      </c>
    </row>
    <row r="3220" spans="1:4" x14ac:dyDescent="0.2">
      <c r="A3220" s="18"/>
      <c r="B3220" s="18"/>
      <c r="C3220" s="18">
        <v>69.320066334991694</v>
      </c>
      <c r="D3220" s="18">
        <v>318.80115884407201</v>
      </c>
    </row>
    <row r="3221" spans="1:4" x14ac:dyDescent="0.2">
      <c r="A3221" s="18"/>
      <c r="B3221" s="18"/>
      <c r="C3221" s="18">
        <v>8.7082728592162493</v>
      </c>
      <c r="D3221" s="18">
        <v>318.82205963173698</v>
      </c>
    </row>
    <row r="3222" spans="1:4" x14ac:dyDescent="0.2">
      <c r="A3222" s="18"/>
      <c r="B3222" s="18"/>
      <c r="C3222" s="18">
        <v>76.543209876543202</v>
      </c>
      <c r="D3222" s="18">
        <v>318.83333333333297</v>
      </c>
    </row>
    <row r="3223" spans="1:4" x14ac:dyDescent="0.2">
      <c r="A3223" s="18"/>
      <c r="B3223" s="18"/>
      <c r="C3223" s="18">
        <v>78.5907859078591</v>
      </c>
      <c r="D3223" s="18">
        <v>318.86547683718601</v>
      </c>
    </row>
    <row r="3224" spans="1:4" x14ac:dyDescent="0.2">
      <c r="A3224" s="18"/>
      <c r="B3224" s="18"/>
      <c r="C3224" s="18">
        <v>77.568895535142104</v>
      </c>
      <c r="D3224" s="18">
        <v>318.90396147855</v>
      </c>
    </row>
    <row r="3225" spans="1:4" x14ac:dyDescent="0.2">
      <c r="A3225" s="18"/>
      <c r="B3225" s="18"/>
      <c r="C3225" s="18">
        <v>84.993103448275903</v>
      </c>
      <c r="D3225" s="18">
        <v>318.92346509672001</v>
      </c>
    </row>
    <row r="3226" spans="1:4" x14ac:dyDescent="0.2">
      <c r="A3226" s="18"/>
      <c r="B3226" s="18"/>
      <c r="C3226" s="18">
        <v>58.6170212765958</v>
      </c>
      <c r="D3226" s="18">
        <v>318.92890120036901</v>
      </c>
    </row>
    <row r="3227" spans="1:4" x14ac:dyDescent="0.2">
      <c r="A3227" s="18"/>
      <c r="B3227" s="18"/>
      <c r="C3227" s="18">
        <v>68.342465753424605</v>
      </c>
      <c r="D3227" s="18">
        <v>318.95705521472399</v>
      </c>
    </row>
    <row r="3228" spans="1:4" x14ac:dyDescent="0.2">
      <c r="A3228" s="18"/>
      <c r="B3228" s="18"/>
      <c r="C3228" s="18">
        <v>79.014989293361893</v>
      </c>
      <c r="D3228" s="18">
        <v>318.97993311036799</v>
      </c>
    </row>
    <row r="3229" spans="1:4" x14ac:dyDescent="0.2">
      <c r="A3229" s="18"/>
      <c r="B3229" s="18"/>
      <c r="C3229" s="18">
        <v>85</v>
      </c>
      <c r="D3229" s="18">
        <v>319.03814285714299</v>
      </c>
    </row>
    <row r="3230" spans="1:4" x14ac:dyDescent="0.2">
      <c r="A3230" s="18"/>
      <c r="B3230" s="18"/>
      <c r="C3230" s="18">
        <v>70.807120992061002</v>
      </c>
      <c r="D3230" s="18">
        <v>319.05670837658698</v>
      </c>
    </row>
    <row r="3231" spans="1:4" x14ac:dyDescent="0.2">
      <c r="A3231" s="18"/>
      <c r="B3231" s="18"/>
      <c r="C3231" s="18">
        <v>77.818276549028795</v>
      </c>
      <c r="D3231" s="18">
        <v>319.07956867196401</v>
      </c>
    </row>
    <row r="3232" spans="1:4" x14ac:dyDescent="0.2">
      <c r="A3232" s="18"/>
      <c r="B3232" s="18"/>
      <c r="C3232" s="18">
        <v>59.972299168975098</v>
      </c>
      <c r="D3232" s="18">
        <v>319.24934867855598</v>
      </c>
    </row>
    <row r="3233" spans="1:4" x14ac:dyDescent="0.2">
      <c r="A3233" s="18"/>
      <c r="B3233" s="18"/>
      <c r="C3233" s="18">
        <v>85</v>
      </c>
      <c r="D3233" s="18">
        <v>319.27688947484899</v>
      </c>
    </row>
    <row r="3234" spans="1:4" x14ac:dyDescent="0.2">
      <c r="A3234" s="18"/>
      <c r="B3234" s="18"/>
      <c r="C3234" s="18">
        <v>36.703296703296701</v>
      </c>
      <c r="D3234" s="18">
        <v>319.295501936253</v>
      </c>
    </row>
    <row r="3235" spans="1:4" x14ac:dyDescent="0.2">
      <c r="A3235" s="18"/>
      <c r="B3235" s="18"/>
      <c r="C3235" s="18">
        <v>52.352941176470601</v>
      </c>
      <c r="D3235" s="18">
        <v>319.31270415281898</v>
      </c>
    </row>
    <row r="3236" spans="1:4" x14ac:dyDescent="0.2">
      <c r="A3236" s="18"/>
      <c r="B3236" s="18"/>
      <c r="C3236" s="18">
        <v>47.826086956521699</v>
      </c>
      <c r="D3236" s="18">
        <v>319.35678057369398</v>
      </c>
    </row>
    <row r="3237" spans="1:4" x14ac:dyDescent="0.2">
      <c r="A3237" s="18"/>
      <c r="B3237" s="18"/>
      <c r="C3237" s="18">
        <v>46.130952380952401</v>
      </c>
      <c r="D3237" s="18">
        <v>319.39570642867898</v>
      </c>
    </row>
    <row r="3238" spans="1:4" x14ac:dyDescent="0.2">
      <c r="A3238" s="18"/>
      <c r="B3238" s="18"/>
      <c r="C3238" s="18">
        <v>72.758037225042301</v>
      </c>
      <c r="D3238" s="18">
        <v>319.40685529234298</v>
      </c>
    </row>
    <row r="3239" spans="1:4" x14ac:dyDescent="0.2">
      <c r="A3239" s="18"/>
      <c r="B3239" s="18"/>
      <c r="C3239" s="18">
        <v>56.955380577427803</v>
      </c>
      <c r="D3239" s="18">
        <v>319.42857142857099</v>
      </c>
    </row>
    <row r="3240" spans="1:4" x14ac:dyDescent="0.2">
      <c r="A3240" s="18"/>
      <c r="B3240" s="18"/>
      <c r="C3240" s="18">
        <v>58.819188191881899</v>
      </c>
      <c r="D3240" s="18">
        <v>319.63707064160701</v>
      </c>
    </row>
    <row r="3241" spans="1:4" x14ac:dyDescent="0.2">
      <c r="A3241" s="18"/>
      <c r="B3241" s="18"/>
      <c r="C3241" s="18">
        <v>72.537313432835802</v>
      </c>
      <c r="D3241" s="18">
        <v>319.64855364953303</v>
      </c>
    </row>
    <row r="3242" spans="1:4" x14ac:dyDescent="0.2">
      <c r="A3242" s="18"/>
      <c r="B3242" s="18"/>
      <c r="C3242" s="18">
        <v>31.4542483660131</v>
      </c>
      <c r="D3242" s="18">
        <v>319.66224366706899</v>
      </c>
    </row>
    <row r="3243" spans="1:4" x14ac:dyDescent="0.2">
      <c r="A3243" s="18"/>
      <c r="B3243" s="18"/>
      <c r="C3243" s="18">
        <v>72.7243243243243</v>
      </c>
      <c r="D3243" s="18">
        <v>319.67257145712603</v>
      </c>
    </row>
    <row r="3244" spans="1:4" x14ac:dyDescent="0.2">
      <c r="A3244" s="18"/>
      <c r="B3244" s="18"/>
      <c r="C3244" s="18">
        <v>69.304556354916102</v>
      </c>
      <c r="D3244" s="18">
        <v>319.71419763161202</v>
      </c>
    </row>
    <row r="3245" spans="1:4" x14ac:dyDescent="0.2">
      <c r="A3245" s="18"/>
      <c r="B3245" s="18"/>
      <c r="C3245" s="18">
        <v>78</v>
      </c>
      <c r="D3245" s="18">
        <v>319.83089930822399</v>
      </c>
    </row>
    <row r="3246" spans="1:4" x14ac:dyDescent="0.2">
      <c r="A3246" s="18"/>
      <c r="B3246" s="18"/>
      <c r="C3246" s="18">
        <v>84.997677968245299</v>
      </c>
      <c r="D3246" s="18">
        <v>319.83272926273497</v>
      </c>
    </row>
    <row r="3247" spans="1:4" x14ac:dyDescent="0.2">
      <c r="A3247" s="18"/>
      <c r="B3247" s="18"/>
      <c r="C3247" s="18">
        <v>48.517520215633397</v>
      </c>
      <c r="D3247" s="18">
        <v>319.851148123651</v>
      </c>
    </row>
    <row r="3248" spans="1:4" x14ac:dyDescent="0.2">
      <c r="A3248" s="18"/>
      <c r="B3248" s="18"/>
      <c r="C3248" s="18">
        <v>56.164678166992303</v>
      </c>
      <c r="D3248" s="18">
        <v>319.89404978749201</v>
      </c>
    </row>
    <row r="3249" spans="1:4" x14ac:dyDescent="0.2">
      <c r="A3249" s="18"/>
      <c r="B3249" s="18"/>
      <c r="C3249" s="18">
        <v>57.920792079207899</v>
      </c>
      <c r="D3249" s="18">
        <v>319.90881458966601</v>
      </c>
    </row>
    <row r="3250" spans="1:4" x14ac:dyDescent="0.2">
      <c r="A3250" s="18"/>
      <c r="B3250" s="18"/>
      <c r="C3250" s="18">
        <v>85</v>
      </c>
      <c r="D3250" s="18">
        <v>319.92221261884202</v>
      </c>
    </row>
    <row r="3251" spans="1:4" x14ac:dyDescent="0.2">
      <c r="A3251" s="18"/>
      <c r="B3251" s="18"/>
      <c r="C3251" s="18">
        <v>77.8125</v>
      </c>
      <c r="D3251" s="18">
        <v>319.94694095092598</v>
      </c>
    </row>
    <row r="3252" spans="1:4" x14ac:dyDescent="0.2">
      <c r="A3252" s="18"/>
      <c r="B3252" s="18"/>
      <c r="C3252" s="18">
        <v>79.006085192697796</v>
      </c>
      <c r="D3252" s="18">
        <v>319.98671610395002</v>
      </c>
    </row>
    <row r="3253" spans="1:4" x14ac:dyDescent="0.2">
      <c r="A3253" s="18"/>
      <c r="B3253" s="18"/>
      <c r="C3253" s="18">
        <v>109.40884890765599</v>
      </c>
      <c r="D3253" s="18">
        <v>320</v>
      </c>
    </row>
    <row r="3254" spans="1:4" x14ac:dyDescent="0.2">
      <c r="A3254" s="18"/>
      <c r="B3254" s="18"/>
      <c r="C3254" s="18">
        <v>75.5555555555556</v>
      </c>
      <c r="D3254" s="18">
        <v>320.02530082378303</v>
      </c>
    </row>
    <row r="3255" spans="1:4" x14ac:dyDescent="0.2">
      <c r="A3255" s="18"/>
      <c r="B3255" s="18"/>
      <c r="C3255" s="18">
        <v>78.827067669172905</v>
      </c>
      <c r="D3255" s="18">
        <v>320.05780346820802</v>
      </c>
    </row>
    <row r="3256" spans="1:4" x14ac:dyDescent="0.2">
      <c r="A3256" s="18"/>
      <c r="B3256" s="18"/>
      <c r="C3256" s="18">
        <v>69.911504424778798</v>
      </c>
      <c r="D3256" s="18">
        <v>320.08234004513997</v>
      </c>
    </row>
    <row r="3257" spans="1:4" x14ac:dyDescent="0.2">
      <c r="A3257" s="18"/>
      <c r="B3257" s="18"/>
      <c r="C3257" s="18">
        <v>68.415051311288494</v>
      </c>
      <c r="D3257" s="18">
        <v>320.13380885587299</v>
      </c>
    </row>
    <row r="3258" spans="1:4" x14ac:dyDescent="0.2">
      <c r="A3258" s="18"/>
      <c r="B3258" s="18"/>
      <c r="C3258" s="18">
        <v>30.976430976431001</v>
      </c>
      <c r="D3258" s="18">
        <v>320.144750226817</v>
      </c>
    </row>
    <row r="3259" spans="1:4" x14ac:dyDescent="0.2">
      <c r="A3259" s="18"/>
      <c r="B3259" s="18"/>
      <c r="C3259" s="18">
        <v>77.961548558119702</v>
      </c>
      <c r="D3259" s="18">
        <v>320.16942355889699</v>
      </c>
    </row>
    <row r="3260" spans="1:4" x14ac:dyDescent="0.2">
      <c r="A3260" s="18"/>
      <c r="B3260" s="18"/>
      <c r="C3260" s="18">
        <v>70.043732121112001</v>
      </c>
      <c r="D3260" s="18">
        <v>320.26685571256598</v>
      </c>
    </row>
    <row r="3261" spans="1:4" x14ac:dyDescent="0.2">
      <c r="A3261" s="18"/>
      <c r="B3261" s="18"/>
      <c r="C3261" s="18">
        <v>75</v>
      </c>
      <c r="D3261" s="18">
        <v>320.37457668238198</v>
      </c>
    </row>
    <row r="3262" spans="1:4" x14ac:dyDescent="0.2">
      <c r="A3262" s="18"/>
      <c r="B3262" s="18"/>
      <c r="C3262" s="18">
        <v>46.1458333333333</v>
      </c>
      <c r="D3262" s="18">
        <v>320.38461538461502</v>
      </c>
    </row>
    <row r="3263" spans="1:4" x14ac:dyDescent="0.2">
      <c r="A3263" s="18"/>
      <c r="B3263" s="18"/>
      <c r="C3263" s="18">
        <v>76.489533011272101</v>
      </c>
      <c r="D3263" s="18">
        <v>320.38844905673801</v>
      </c>
    </row>
    <row r="3264" spans="1:4" x14ac:dyDescent="0.2">
      <c r="A3264" s="18"/>
      <c r="B3264" s="18"/>
      <c r="C3264" s="18">
        <v>84.534883720930196</v>
      </c>
      <c r="D3264" s="18">
        <v>320.40998217468803</v>
      </c>
    </row>
    <row r="3265" spans="1:4" x14ac:dyDescent="0.2">
      <c r="A3265" s="18"/>
      <c r="B3265" s="18"/>
      <c r="C3265" s="18">
        <v>64.922480620155</v>
      </c>
      <c r="D3265" s="18">
        <v>320.41587901701303</v>
      </c>
    </row>
    <row r="3266" spans="1:4" x14ac:dyDescent="0.2">
      <c r="A3266" s="18"/>
      <c r="B3266" s="18"/>
      <c r="C3266" s="18">
        <v>36.028659160696002</v>
      </c>
      <c r="D3266" s="18">
        <v>320.46413502109698</v>
      </c>
    </row>
    <row r="3267" spans="1:4" x14ac:dyDescent="0.2">
      <c r="A3267" s="18"/>
      <c r="B3267" s="18"/>
      <c r="C3267" s="18">
        <v>53.630769230769197</v>
      </c>
      <c r="D3267" s="18">
        <v>320.53322645290598</v>
      </c>
    </row>
    <row r="3268" spans="1:4" x14ac:dyDescent="0.2">
      <c r="A3268" s="18"/>
      <c r="B3268" s="18"/>
      <c r="C3268" s="18">
        <v>76.354705205479505</v>
      </c>
      <c r="D3268" s="18">
        <v>320.56444676569299</v>
      </c>
    </row>
    <row r="3269" spans="1:4" x14ac:dyDescent="0.2">
      <c r="A3269" s="18"/>
      <c r="B3269" s="18"/>
      <c r="C3269" s="18">
        <v>70.650263620386596</v>
      </c>
      <c r="D3269" s="18">
        <v>320.59602106814401</v>
      </c>
    </row>
    <row r="3270" spans="1:4" x14ac:dyDescent="0.2">
      <c r="A3270" s="18"/>
      <c r="B3270" s="18"/>
      <c r="C3270" s="18">
        <v>84.210526315789494</v>
      </c>
      <c r="D3270" s="18">
        <v>320.61903638796701</v>
      </c>
    </row>
    <row r="3271" spans="1:4" x14ac:dyDescent="0.2">
      <c r="A3271" s="18"/>
      <c r="B3271" s="18"/>
      <c r="C3271" s="18">
        <v>85</v>
      </c>
      <c r="D3271" s="18">
        <v>320.66925916396002</v>
      </c>
    </row>
    <row r="3272" spans="1:4" x14ac:dyDescent="0.2">
      <c r="A3272" s="18"/>
      <c r="B3272" s="18"/>
      <c r="C3272" s="18">
        <v>65.9375</v>
      </c>
      <c r="D3272" s="18">
        <v>320.67696835908799</v>
      </c>
    </row>
    <row r="3273" spans="1:4" x14ac:dyDescent="0.2">
      <c r="A3273" s="18"/>
      <c r="B3273" s="18"/>
      <c r="C3273" s="18">
        <v>53.834518052024698</v>
      </c>
      <c r="D3273" s="18">
        <v>320.69393858427901</v>
      </c>
    </row>
    <row r="3274" spans="1:4" x14ac:dyDescent="0.2">
      <c r="A3274" s="18"/>
      <c r="B3274" s="18"/>
      <c r="C3274" s="18">
        <v>78.916689354968099</v>
      </c>
      <c r="D3274" s="18">
        <v>320.73035886003498</v>
      </c>
    </row>
    <row r="3275" spans="1:4" x14ac:dyDescent="0.2">
      <c r="A3275" s="18"/>
      <c r="B3275" s="18"/>
      <c r="C3275" s="18">
        <v>57.5853785900783</v>
      </c>
      <c r="D3275" s="18">
        <v>320.788571428571</v>
      </c>
    </row>
    <row r="3276" spans="1:4" x14ac:dyDescent="0.2">
      <c r="A3276" s="18"/>
      <c r="B3276" s="18"/>
      <c r="C3276" s="18">
        <v>77.4441886792453</v>
      </c>
      <c r="D3276" s="18">
        <v>320.80223928049998</v>
      </c>
    </row>
    <row r="3277" spans="1:4" x14ac:dyDescent="0.2">
      <c r="A3277" s="18"/>
      <c r="B3277" s="18"/>
      <c r="C3277" s="18">
        <v>75.5</v>
      </c>
      <c r="D3277" s="18">
        <v>320.81971557282901</v>
      </c>
    </row>
    <row r="3278" spans="1:4" x14ac:dyDescent="0.2">
      <c r="A3278" s="18"/>
      <c r="B3278" s="18"/>
      <c r="C3278" s="18">
        <v>72.970951881987602</v>
      </c>
      <c r="D3278" s="18">
        <v>320.831801242236</v>
      </c>
    </row>
    <row r="3279" spans="1:4" x14ac:dyDescent="0.2">
      <c r="A3279" s="18"/>
      <c r="B3279" s="18"/>
      <c r="C3279" s="18">
        <v>84.066179104477598</v>
      </c>
      <c r="D3279" s="18">
        <v>320.86417068479301</v>
      </c>
    </row>
    <row r="3280" spans="1:4" x14ac:dyDescent="0.2">
      <c r="A3280" s="18"/>
      <c r="B3280" s="18"/>
      <c r="C3280" s="18">
        <v>69.037394366197205</v>
      </c>
      <c r="D3280" s="18">
        <v>320.87845185870702</v>
      </c>
    </row>
    <row r="3281" spans="1:4" x14ac:dyDescent="0.2">
      <c r="A3281" s="18"/>
      <c r="B3281" s="18"/>
      <c r="C3281" s="18">
        <v>77.486910994764401</v>
      </c>
      <c r="D3281" s="18">
        <v>320.89569641916103</v>
      </c>
    </row>
    <row r="3282" spans="1:4" x14ac:dyDescent="0.2">
      <c r="A3282" s="18"/>
      <c r="B3282" s="18"/>
      <c r="C3282" s="18">
        <v>39.299999999999997</v>
      </c>
      <c r="D3282" s="18">
        <v>320.923306031273</v>
      </c>
    </row>
    <row r="3283" spans="1:4" x14ac:dyDescent="0.2">
      <c r="A3283" s="18"/>
      <c r="B3283" s="18"/>
      <c r="C3283" s="18">
        <v>69.955817378497798</v>
      </c>
      <c r="D3283" s="18">
        <v>321.03071546105099</v>
      </c>
    </row>
    <row r="3284" spans="1:4" x14ac:dyDescent="0.2">
      <c r="A3284" s="18"/>
      <c r="B3284" s="18"/>
      <c r="C3284" s="18">
        <v>81.360946745562103</v>
      </c>
      <c r="D3284" s="18">
        <v>321.03587996210302</v>
      </c>
    </row>
    <row r="3285" spans="1:4" x14ac:dyDescent="0.2">
      <c r="A3285" s="18"/>
      <c r="B3285" s="18"/>
      <c r="C3285" s="18">
        <v>71.790540540540505</v>
      </c>
      <c r="D3285" s="18">
        <v>321.03746397694499</v>
      </c>
    </row>
    <row r="3286" spans="1:4" x14ac:dyDescent="0.2">
      <c r="A3286" s="18"/>
      <c r="B3286" s="18"/>
      <c r="C3286" s="18">
        <v>70.671378091872796</v>
      </c>
      <c r="D3286" s="18">
        <v>321.12771739130397</v>
      </c>
    </row>
    <row r="3287" spans="1:4" x14ac:dyDescent="0.2">
      <c r="A3287" s="18"/>
      <c r="B3287" s="18"/>
      <c r="C3287" s="18">
        <v>50.301915789473703</v>
      </c>
      <c r="D3287" s="18">
        <v>321.14798387096801</v>
      </c>
    </row>
    <row r="3288" spans="1:4" x14ac:dyDescent="0.2">
      <c r="A3288" s="18"/>
      <c r="B3288" s="18"/>
      <c r="C3288" s="18">
        <v>73.954855491329496</v>
      </c>
      <c r="D3288" s="18">
        <v>321.15409745816902</v>
      </c>
    </row>
    <row r="3289" spans="1:4" x14ac:dyDescent="0.2">
      <c r="A3289" s="18"/>
      <c r="B3289" s="18"/>
      <c r="C3289" s="18">
        <v>65.529061102831605</v>
      </c>
      <c r="D3289" s="18">
        <v>321.35354252744901</v>
      </c>
    </row>
    <row r="3290" spans="1:4" x14ac:dyDescent="0.2">
      <c r="A3290" s="18"/>
      <c r="B3290" s="18"/>
      <c r="C3290" s="18">
        <v>73.418124006359307</v>
      </c>
      <c r="D3290" s="18">
        <v>321.36395267919301</v>
      </c>
    </row>
    <row r="3291" spans="1:4" x14ac:dyDescent="0.2">
      <c r="A3291" s="18"/>
      <c r="B3291" s="18"/>
      <c r="C3291" s="18">
        <v>58.411843876177699</v>
      </c>
      <c r="D3291" s="18">
        <v>321.45982301403399</v>
      </c>
    </row>
    <row r="3292" spans="1:4" x14ac:dyDescent="0.2">
      <c r="A3292" s="18"/>
      <c r="B3292" s="18"/>
      <c r="C3292" s="18">
        <v>75.0416666666667</v>
      </c>
      <c r="D3292" s="18">
        <v>321.51815238806103</v>
      </c>
    </row>
    <row r="3293" spans="1:4" x14ac:dyDescent="0.2">
      <c r="A3293" s="18"/>
      <c r="B3293" s="18"/>
      <c r="C3293" s="18">
        <v>85</v>
      </c>
      <c r="D3293" s="18">
        <v>321.54386540077502</v>
      </c>
    </row>
    <row r="3294" spans="1:4" x14ac:dyDescent="0.2">
      <c r="A3294" s="18"/>
      <c r="B3294" s="18"/>
      <c r="C3294" s="18">
        <v>78.735197934595504</v>
      </c>
      <c r="D3294" s="18">
        <v>321.54556005946802</v>
      </c>
    </row>
    <row r="3295" spans="1:4" x14ac:dyDescent="0.2">
      <c r="A3295" s="18"/>
      <c r="B3295" s="18"/>
      <c r="C3295" s="18">
        <v>85.120643431635401</v>
      </c>
      <c r="D3295" s="18">
        <v>321.62790697674399</v>
      </c>
    </row>
    <row r="3296" spans="1:4" x14ac:dyDescent="0.2">
      <c r="A3296" s="18"/>
      <c r="B3296" s="18"/>
      <c r="C3296" s="18">
        <v>81.671924290220801</v>
      </c>
      <c r="D3296" s="18">
        <v>321.648007414272</v>
      </c>
    </row>
    <row r="3297" spans="1:4" x14ac:dyDescent="0.2">
      <c r="A3297" s="18"/>
      <c r="B3297" s="18"/>
      <c r="C3297" s="18">
        <v>49.135959339263003</v>
      </c>
      <c r="D3297" s="18">
        <v>321.75543885971501</v>
      </c>
    </row>
    <row r="3298" spans="1:4" x14ac:dyDescent="0.2">
      <c r="A3298" s="18"/>
      <c r="B3298" s="18"/>
      <c r="C3298" s="18">
        <v>31.828153564899502</v>
      </c>
      <c r="D3298" s="18">
        <v>321.78387650085801</v>
      </c>
    </row>
    <row r="3299" spans="1:4" x14ac:dyDescent="0.2">
      <c r="A3299" s="18"/>
      <c r="B3299" s="18"/>
      <c r="C3299" s="18">
        <v>61.442307692307701</v>
      </c>
      <c r="D3299" s="18">
        <v>321.842613657887</v>
      </c>
    </row>
    <row r="3300" spans="1:4" x14ac:dyDescent="0.2">
      <c r="A3300" s="18"/>
      <c r="B3300" s="18"/>
      <c r="C3300" s="18">
        <v>79.176201372997696</v>
      </c>
      <c r="D3300" s="18">
        <v>321.850552463908</v>
      </c>
    </row>
    <row r="3301" spans="1:4" x14ac:dyDescent="0.2">
      <c r="A3301" s="18"/>
      <c r="B3301" s="18"/>
      <c r="C3301" s="18">
        <v>71.178707224334602</v>
      </c>
      <c r="D3301" s="18">
        <v>321.85188623773701</v>
      </c>
    </row>
    <row r="3302" spans="1:4" x14ac:dyDescent="0.2">
      <c r="A3302" s="18"/>
      <c r="B3302" s="18"/>
      <c r="C3302" s="18">
        <v>71.401869158878498</v>
      </c>
      <c r="D3302" s="18">
        <v>321.87835565203301</v>
      </c>
    </row>
    <row r="3303" spans="1:4" x14ac:dyDescent="0.2">
      <c r="A3303" s="18"/>
      <c r="B3303" s="18"/>
      <c r="C3303" s="18">
        <v>78.5433665760048</v>
      </c>
      <c r="D3303" s="18">
        <v>321.89245895240202</v>
      </c>
    </row>
    <row r="3304" spans="1:4" x14ac:dyDescent="0.2">
      <c r="A3304" s="18"/>
      <c r="B3304" s="18"/>
      <c r="C3304" s="18">
        <v>64.646945945945902</v>
      </c>
      <c r="D3304" s="18">
        <v>321.94390166160798</v>
      </c>
    </row>
    <row r="3305" spans="1:4" x14ac:dyDescent="0.2">
      <c r="A3305" s="18"/>
      <c r="B3305" s="18"/>
      <c r="C3305" s="18">
        <v>64.461118690313796</v>
      </c>
      <c r="D3305" s="18">
        <v>322.05223091562698</v>
      </c>
    </row>
    <row r="3306" spans="1:4" x14ac:dyDescent="0.2">
      <c r="A3306" s="18"/>
      <c r="B3306" s="18"/>
      <c r="C3306" s="18">
        <v>60.803101851851899</v>
      </c>
      <c r="D3306" s="18">
        <v>322.059932041639</v>
      </c>
    </row>
    <row r="3307" spans="1:4" x14ac:dyDescent="0.2">
      <c r="A3307" s="18"/>
      <c r="B3307" s="18"/>
      <c r="C3307" s="18">
        <v>72.012227272727301</v>
      </c>
      <c r="D3307" s="18">
        <v>322.12701986854597</v>
      </c>
    </row>
    <row r="3308" spans="1:4" x14ac:dyDescent="0.2">
      <c r="A3308" s="18"/>
      <c r="B3308" s="18"/>
      <c r="C3308" s="18">
        <v>82.867361111111094</v>
      </c>
      <c r="D3308" s="18">
        <v>322.235903046386</v>
      </c>
    </row>
    <row r="3309" spans="1:4" x14ac:dyDescent="0.2">
      <c r="A3309" s="18"/>
      <c r="B3309" s="18"/>
      <c r="C3309" s="18">
        <v>82.204835630964993</v>
      </c>
      <c r="D3309" s="18">
        <v>322.24351700148998</v>
      </c>
    </row>
    <row r="3310" spans="1:4" x14ac:dyDescent="0.2">
      <c r="A3310" s="18"/>
      <c r="B3310" s="18"/>
      <c r="C3310" s="18">
        <v>84.957020057306593</v>
      </c>
      <c r="D3310" s="18">
        <v>322.26086956521698</v>
      </c>
    </row>
    <row r="3311" spans="1:4" x14ac:dyDescent="0.2">
      <c r="A3311" s="18"/>
      <c r="B3311" s="18"/>
      <c r="C3311" s="18">
        <v>47.278710853233598</v>
      </c>
      <c r="D3311" s="18">
        <v>322.28002894053401</v>
      </c>
    </row>
    <row r="3312" spans="1:4" x14ac:dyDescent="0.2">
      <c r="A3312" s="18"/>
      <c r="B3312" s="18"/>
      <c r="C3312" s="18">
        <v>84.819897435897403</v>
      </c>
      <c r="D3312" s="18">
        <v>322.28156444605202</v>
      </c>
    </row>
    <row r="3313" spans="1:4" x14ac:dyDescent="0.2">
      <c r="A3313" s="18"/>
      <c r="B3313" s="18"/>
      <c r="C3313" s="18">
        <v>71.104536489151897</v>
      </c>
      <c r="D3313" s="18">
        <v>322.30619871808301</v>
      </c>
    </row>
    <row r="3314" spans="1:4" x14ac:dyDescent="0.2">
      <c r="A3314" s="18"/>
      <c r="B3314" s="18"/>
      <c r="C3314" s="18">
        <v>77.905595238095202</v>
      </c>
      <c r="D3314" s="18">
        <v>322.44424291940499</v>
      </c>
    </row>
    <row r="3315" spans="1:4" x14ac:dyDescent="0.2">
      <c r="A3315" s="18"/>
      <c r="B3315" s="18"/>
      <c r="C3315" s="18">
        <v>84.909200779727101</v>
      </c>
      <c r="D3315" s="18">
        <v>322.50013175693499</v>
      </c>
    </row>
    <row r="3316" spans="1:4" x14ac:dyDescent="0.2">
      <c r="A3316" s="18"/>
      <c r="B3316" s="18"/>
      <c r="C3316" s="18">
        <v>42.735042735042697</v>
      </c>
      <c r="D3316" s="18">
        <v>322.54546740236299</v>
      </c>
    </row>
    <row r="3317" spans="1:4" x14ac:dyDescent="0.2">
      <c r="A3317" s="18"/>
      <c r="B3317" s="18"/>
      <c r="C3317" s="18">
        <v>53.0349794238683</v>
      </c>
      <c r="D3317" s="18">
        <v>322.55608144927697</v>
      </c>
    </row>
    <row r="3318" spans="1:4" x14ac:dyDescent="0.2">
      <c r="A3318" s="18"/>
      <c r="B3318" s="18"/>
      <c r="C3318" s="18">
        <v>79</v>
      </c>
      <c r="D3318" s="18">
        <v>322.55845942228302</v>
      </c>
    </row>
    <row r="3319" spans="1:4" x14ac:dyDescent="0.2">
      <c r="A3319" s="18"/>
      <c r="B3319" s="18"/>
      <c r="C3319" s="18">
        <v>80.168776371307999</v>
      </c>
      <c r="D3319" s="18">
        <v>322.581685747373</v>
      </c>
    </row>
    <row r="3320" spans="1:4" x14ac:dyDescent="0.2">
      <c r="A3320" s="18"/>
      <c r="B3320" s="18"/>
      <c r="C3320" s="18">
        <v>75.728155339805795</v>
      </c>
      <c r="D3320" s="18">
        <v>322.58725806451599</v>
      </c>
    </row>
    <row r="3321" spans="1:4" x14ac:dyDescent="0.2">
      <c r="A3321" s="18"/>
      <c r="B3321" s="18"/>
      <c r="C3321" s="18">
        <v>81.128100056426902</v>
      </c>
      <c r="D3321" s="18">
        <v>322.593647312195</v>
      </c>
    </row>
    <row r="3322" spans="1:4" x14ac:dyDescent="0.2">
      <c r="A3322" s="18"/>
      <c r="B3322" s="18"/>
      <c r="C3322" s="18">
        <v>85.000012377432498</v>
      </c>
      <c r="D3322" s="18">
        <v>322.61758816356701</v>
      </c>
    </row>
    <row r="3323" spans="1:4" x14ac:dyDescent="0.2">
      <c r="A3323" s="18"/>
      <c r="B3323" s="18"/>
      <c r="C3323" s="18">
        <v>71.642949789960795</v>
      </c>
      <c r="D3323" s="18">
        <v>322.62576000000001</v>
      </c>
    </row>
    <row r="3324" spans="1:4" x14ac:dyDescent="0.2">
      <c r="A3324" s="18"/>
      <c r="B3324" s="18"/>
      <c r="C3324" s="18">
        <v>70.866666666666703</v>
      </c>
      <c r="D3324" s="18">
        <v>322.63024999999999</v>
      </c>
    </row>
    <row r="3325" spans="1:4" x14ac:dyDescent="0.2">
      <c r="A3325" s="18"/>
      <c r="B3325" s="18"/>
      <c r="C3325" s="18">
        <v>47.648514851485103</v>
      </c>
      <c r="D3325" s="18">
        <v>322.66666666666703</v>
      </c>
    </row>
    <row r="3326" spans="1:4" x14ac:dyDescent="0.2">
      <c r="A3326" s="18"/>
      <c r="B3326" s="18"/>
      <c r="C3326" s="18">
        <v>43.946731234866803</v>
      </c>
      <c r="D3326" s="18">
        <v>322.70259437399801</v>
      </c>
    </row>
    <row r="3327" spans="1:4" x14ac:dyDescent="0.2">
      <c r="A3327" s="18"/>
      <c r="B3327" s="18"/>
      <c r="C3327" s="18">
        <v>83.809523809523796</v>
      </c>
      <c r="D3327" s="18">
        <v>322.704933168563</v>
      </c>
    </row>
    <row r="3328" spans="1:4" x14ac:dyDescent="0.2">
      <c r="A3328" s="18"/>
      <c r="B3328" s="18"/>
      <c r="C3328" s="18">
        <v>85</v>
      </c>
      <c r="D3328" s="18">
        <v>322.81972273265899</v>
      </c>
    </row>
    <row r="3329" spans="1:4" x14ac:dyDescent="0.2">
      <c r="A3329" s="18"/>
      <c r="B3329" s="18"/>
      <c r="C3329" s="18">
        <v>78.457486033519601</v>
      </c>
      <c r="D3329" s="18">
        <v>322.87112598308698</v>
      </c>
    </row>
    <row r="3330" spans="1:4" x14ac:dyDescent="0.2">
      <c r="A3330" s="18"/>
      <c r="B3330" s="18"/>
      <c r="C3330" s="18">
        <v>55.1020408163265</v>
      </c>
      <c r="D3330" s="18">
        <v>322.96474358974399</v>
      </c>
    </row>
    <row r="3331" spans="1:4" x14ac:dyDescent="0.2">
      <c r="A3331" s="18"/>
      <c r="B3331" s="18"/>
      <c r="C3331" s="18">
        <v>84.589743589743605</v>
      </c>
      <c r="D3331" s="18">
        <v>322.96819787985902</v>
      </c>
    </row>
    <row r="3332" spans="1:4" x14ac:dyDescent="0.2">
      <c r="A3332" s="18"/>
      <c r="B3332" s="18"/>
      <c r="C3332" s="18">
        <v>78.076923076923094</v>
      </c>
      <c r="D3332" s="18">
        <v>322.969577633727</v>
      </c>
    </row>
    <row r="3333" spans="1:4" x14ac:dyDescent="0.2">
      <c r="A3333" s="18"/>
      <c r="B3333" s="18"/>
      <c r="C3333" s="18">
        <v>58.904109589041099</v>
      </c>
      <c r="D3333" s="18">
        <v>322.998544395924</v>
      </c>
    </row>
    <row r="3334" spans="1:4" x14ac:dyDescent="0.2">
      <c r="A3334" s="18"/>
      <c r="B3334" s="18"/>
      <c r="C3334" s="18">
        <v>84.899328859060404</v>
      </c>
      <c r="D3334" s="18">
        <v>323.01336852372498</v>
      </c>
    </row>
    <row r="3335" spans="1:4" x14ac:dyDescent="0.2">
      <c r="A3335" s="18"/>
      <c r="B3335" s="18"/>
      <c r="C3335" s="18">
        <v>81.875</v>
      </c>
      <c r="D3335" s="18">
        <v>323.08276928996497</v>
      </c>
    </row>
    <row r="3336" spans="1:4" x14ac:dyDescent="0.2">
      <c r="A3336" s="18"/>
      <c r="B3336" s="18"/>
      <c r="C3336" s="18">
        <v>65.021929824561397</v>
      </c>
      <c r="D3336" s="18">
        <v>323.10038017776702</v>
      </c>
    </row>
    <row r="3337" spans="1:4" x14ac:dyDescent="0.2">
      <c r="A3337" s="18"/>
      <c r="B3337" s="18"/>
      <c r="C3337" s="18">
        <v>78.1971691085175</v>
      </c>
      <c r="D3337" s="18">
        <v>323.11459353574901</v>
      </c>
    </row>
    <row r="3338" spans="1:4" x14ac:dyDescent="0.2">
      <c r="A3338" s="18"/>
      <c r="B3338" s="18"/>
      <c r="C3338" s="18">
        <v>68.671459409218699</v>
      </c>
      <c r="D3338" s="18">
        <v>323.12789127397298</v>
      </c>
    </row>
    <row r="3339" spans="1:4" x14ac:dyDescent="0.2">
      <c r="A3339" s="18"/>
      <c r="B3339" s="18"/>
      <c r="C3339" s="18">
        <v>80.681818181818201</v>
      </c>
      <c r="D3339" s="18">
        <v>323.16978148743601</v>
      </c>
    </row>
    <row r="3340" spans="1:4" x14ac:dyDescent="0.2">
      <c r="A3340" s="18"/>
      <c r="B3340" s="18"/>
      <c r="C3340" s="18">
        <v>6.7001675041875997</v>
      </c>
      <c r="D3340" s="18">
        <v>323.24422690035402</v>
      </c>
    </row>
    <row r="3341" spans="1:4" x14ac:dyDescent="0.2">
      <c r="A3341" s="18"/>
      <c r="B3341" s="18"/>
      <c r="C3341" s="18">
        <v>88.721804511278194</v>
      </c>
      <c r="D3341" s="18">
        <v>323.266423357664</v>
      </c>
    </row>
    <row r="3342" spans="1:4" x14ac:dyDescent="0.2">
      <c r="A3342" s="18"/>
      <c r="B3342" s="18"/>
      <c r="C3342" s="18">
        <v>84.9693251533742</v>
      </c>
      <c r="D3342" s="18">
        <v>323.30896792494002</v>
      </c>
    </row>
    <row r="3343" spans="1:4" x14ac:dyDescent="0.2">
      <c r="A3343" s="18"/>
      <c r="B3343" s="18"/>
      <c r="C3343" s="18">
        <v>77.914110429447902</v>
      </c>
      <c r="D3343" s="18">
        <v>323.33333333333297</v>
      </c>
    </row>
    <row r="3344" spans="1:4" x14ac:dyDescent="0.2">
      <c r="A3344" s="18"/>
      <c r="B3344" s="18"/>
      <c r="C3344" s="18">
        <v>80.4027135678392</v>
      </c>
      <c r="D3344" s="18">
        <v>323.45769237787601</v>
      </c>
    </row>
    <row r="3345" spans="1:4" x14ac:dyDescent="0.2">
      <c r="A3345" s="18"/>
      <c r="B3345" s="18"/>
      <c r="C3345" s="18">
        <v>71.458625525946701</v>
      </c>
      <c r="D3345" s="18">
        <v>323.48783608820901</v>
      </c>
    </row>
    <row r="3346" spans="1:4" x14ac:dyDescent="0.2">
      <c r="A3346" s="18"/>
      <c r="B3346" s="18"/>
      <c r="C3346" s="18">
        <v>55.357142857142897</v>
      </c>
      <c r="D3346" s="18">
        <v>323.49875583359199</v>
      </c>
    </row>
    <row r="3347" spans="1:4" x14ac:dyDescent="0.2">
      <c r="A3347" s="18"/>
      <c r="B3347" s="18"/>
      <c r="C3347" s="18">
        <v>75.817955112219494</v>
      </c>
      <c r="D3347" s="18">
        <v>323.53732422446598</v>
      </c>
    </row>
    <row r="3348" spans="1:4" x14ac:dyDescent="0.2">
      <c r="A3348" s="18"/>
      <c r="B3348" s="18"/>
      <c r="C3348" s="18">
        <v>62.278106508875702</v>
      </c>
      <c r="D3348" s="18">
        <v>323.65269461077798</v>
      </c>
    </row>
    <row r="3349" spans="1:4" x14ac:dyDescent="0.2">
      <c r="A3349" s="18"/>
      <c r="B3349" s="18"/>
      <c r="C3349" s="18">
        <v>84.990019960079806</v>
      </c>
      <c r="D3349" s="18">
        <v>323.71190114068401</v>
      </c>
    </row>
    <row r="3350" spans="1:4" x14ac:dyDescent="0.2">
      <c r="A3350" s="18"/>
      <c r="B3350" s="18"/>
      <c r="C3350" s="18">
        <v>72.849608150470203</v>
      </c>
      <c r="D3350" s="18">
        <v>323.73646931483597</v>
      </c>
    </row>
    <row r="3351" spans="1:4" x14ac:dyDescent="0.2">
      <c r="A3351" s="18"/>
      <c r="B3351" s="18"/>
      <c r="C3351" s="18">
        <v>91.608202233481194</v>
      </c>
      <c r="D3351" s="18">
        <v>323.77092813745401</v>
      </c>
    </row>
    <row r="3352" spans="1:4" x14ac:dyDescent="0.2">
      <c r="A3352" s="18"/>
      <c r="B3352" s="18"/>
      <c r="C3352" s="18">
        <v>60</v>
      </c>
      <c r="D3352" s="18">
        <v>323.78580323785798</v>
      </c>
    </row>
    <row r="3353" spans="1:4" x14ac:dyDescent="0.2">
      <c r="A3353" s="18"/>
      <c r="B3353" s="18"/>
      <c r="C3353" s="18">
        <v>78.149388089887594</v>
      </c>
      <c r="D3353" s="18">
        <v>323.805762987013</v>
      </c>
    </row>
    <row r="3354" spans="1:4" x14ac:dyDescent="0.2">
      <c r="A3354" s="18"/>
      <c r="B3354" s="18"/>
      <c r="C3354" s="18">
        <v>75.136666666666699</v>
      </c>
      <c r="D3354" s="18">
        <v>323.85759980910302</v>
      </c>
    </row>
    <row r="3355" spans="1:4" x14ac:dyDescent="0.2">
      <c r="A3355" s="18"/>
      <c r="B3355" s="18"/>
      <c r="C3355" s="18">
        <v>56.032461677186703</v>
      </c>
      <c r="D3355" s="18">
        <v>323.94688644688603</v>
      </c>
    </row>
    <row r="3356" spans="1:4" x14ac:dyDescent="0.2">
      <c r="A3356" s="18"/>
      <c r="B3356" s="18"/>
      <c r="C3356" s="18">
        <v>83.414634146341498</v>
      </c>
      <c r="D3356" s="18">
        <v>323.96310780314798</v>
      </c>
    </row>
    <row r="3357" spans="1:4" x14ac:dyDescent="0.2">
      <c r="A3357" s="18"/>
      <c r="B3357" s="18"/>
      <c r="C3357" s="18">
        <v>79.411764705882305</v>
      </c>
      <c r="D3357" s="18">
        <v>323.99088480095702</v>
      </c>
    </row>
    <row r="3358" spans="1:4" x14ac:dyDescent="0.2">
      <c r="A3358" s="18"/>
      <c r="B3358" s="18"/>
      <c r="C3358" s="18">
        <v>84.794651685393305</v>
      </c>
      <c r="D3358" s="18">
        <v>324.07000873140402</v>
      </c>
    </row>
    <row r="3359" spans="1:4" x14ac:dyDescent="0.2">
      <c r="A3359" s="18"/>
      <c r="B3359" s="18"/>
      <c r="C3359" s="18">
        <v>85</v>
      </c>
      <c r="D3359" s="18">
        <v>324.07407407407402</v>
      </c>
    </row>
    <row r="3360" spans="1:4" x14ac:dyDescent="0.2">
      <c r="A3360" s="18"/>
      <c r="B3360" s="18"/>
      <c r="C3360" s="18">
        <v>85</v>
      </c>
      <c r="D3360" s="18">
        <v>324.11271929824602</v>
      </c>
    </row>
    <row r="3361" spans="1:4" x14ac:dyDescent="0.2">
      <c r="A3361" s="18"/>
      <c r="B3361" s="18"/>
      <c r="C3361" s="18">
        <v>85.000006683321502</v>
      </c>
      <c r="D3361" s="18">
        <v>324.117448856799</v>
      </c>
    </row>
    <row r="3362" spans="1:4" x14ac:dyDescent="0.2">
      <c r="A3362" s="18"/>
      <c r="B3362" s="18"/>
      <c r="C3362" s="18">
        <v>84.977777777777803</v>
      </c>
      <c r="D3362" s="18">
        <v>324.12827209473897</v>
      </c>
    </row>
    <row r="3363" spans="1:4" x14ac:dyDescent="0.2">
      <c r="A3363" s="18"/>
      <c r="B3363" s="18"/>
      <c r="C3363" s="18">
        <v>44.311626955244698</v>
      </c>
      <c r="D3363" s="18">
        <v>324.164845066662</v>
      </c>
    </row>
    <row r="3364" spans="1:4" x14ac:dyDescent="0.2">
      <c r="A3364" s="18"/>
      <c r="B3364" s="18"/>
      <c r="C3364" s="18">
        <v>63.670411985018703</v>
      </c>
      <c r="D3364" s="18">
        <v>324.19111111111101</v>
      </c>
    </row>
    <row r="3365" spans="1:4" x14ac:dyDescent="0.2">
      <c r="A3365" s="18"/>
      <c r="B3365" s="18"/>
      <c r="C3365" s="18">
        <v>75.663157894736798</v>
      </c>
      <c r="D3365" s="18">
        <v>324.20289747399698</v>
      </c>
    </row>
    <row r="3366" spans="1:4" x14ac:dyDescent="0.2">
      <c r="A3366" s="18"/>
      <c r="B3366" s="18"/>
      <c r="C3366" s="18">
        <v>83.125</v>
      </c>
      <c r="D3366" s="18">
        <v>324.21086851283201</v>
      </c>
    </row>
    <row r="3367" spans="1:4" x14ac:dyDescent="0.2">
      <c r="A3367" s="18"/>
      <c r="B3367" s="18"/>
      <c r="C3367" s="18">
        <v>82.921630094043906</v>
      </c>
      <c r="D3367" s="18">
        <v>324.21837315570701</v>
      </c>
    </row>
    <row r="3368" spans="1:4" x14ac:dyDescent="0.2">
      <c r="A3368" s="18"/>
      <c r="B3368" s="18"/>
      <c r="C3368" s="18">
        <v>75.235109717868298</v>
      </c>
      <c r="D3368" s="18">
        <v>324.256643205378</v>
      </c>
    </row>
    <row r="3369" spans="1:4" x14ac:dyDescent="0.2">
      <c r="A3369" s="18"/>
      <c r="B3369" s="18"/>
      <c r="C3369" s="18">
        <v>74.961479198767293</v>
      </c>
      <c r="D3369" s="18">
        <v>324.36863660592002</v>
      </c>
    </row>
    <row r="3370" spans="1:4" x14ac:dyDescent="0.2">
      <c r="A3370" s="18"/>
      <c r="B3370" s="18"/>
      <c r="C3370" s="18">
        <v>81.848184818481897</v>
      </c>
      <c r="D3370" s="18">
        <v>324.37195296122502</v>
      </c>
    </row>
    <row r="3371" spans="1:4" x14ac:dyDescent="0.2">
      <c r="A3371" s="18"/>
      <c r="B3371" s="18"/>
      <c r="C3371" s="18">
        <v>84.139352112676093</v>
      </c>
      <c r="D3371" s="18">
        <v>324.39882308696298</v>
      </c>
    </row>
    <row r="3372" spans="1:4" x14ac:dyDescent="0.2">
      <c r="A3372" s="18"/>
      <c r="B3372" s="18"/>
      <c r="C3372" s="18">
        <v>75.6919163087871</v>
      </c>
      <c r="D3372" s="18">
        <v>324.42955799203003</v>
      </c>
    </row>
    <row r="3373" spans="1:4" x14ac:dyDescent="0.2">
      <c r="A3373" s="18"/>
      <c r="B3373" s="18"/>
      <c r="C3373" s="18">
        <v>65.013698630137</v>
      </c>
      <c r="D3373" s="18">
        <v>324.45759368836298</v>
      </c>
    </row>
    <row r="3374" spans="1:4" x14ac:dyDescent="0.2">
      <c r="A3374" s="18"/>
      <c r="B3374" s="18"/>
      <c r="C3374" s="18">
        <v>63.652748573145097</v>
      </c>
      <c r="D3374" s="18">
        <v>324.53713556075797</v>
      </c>
    </row>
    <row r="3375" spans="1:4" x14ac:dyDescent="0.2">
      <c r="A3375" s="18"/>
      <c r="B3375" s="18"/>
      <c r="C3375" s="18">
        <v>69.978858350951398</v>
      </c>
      <c r="D3375" s="18">
        <v>324.54158365433301</v>
      </c>
    </row>
    <row r="3376" spans="1:4" x14ac:dyDescent="0.2">
      <c r="A3376" s="18"/>
      <c r="B3376" s="18"/>
      <c r="C3376" s="18">
        <v>47.745358090185697</v>
      </c>
      <c r="D3376" s="18">
        <v>324.60732984293202</v>
      </c>
    </row>
    <row r="3377" spans="1:4" x14ac:dyDescent="0.2">
      <c r="A3377" s="18"/>
      <c r="B3377" s="18"/>
      <c r="C3377" s="18">
        <v>56.088082901554401</v>
      </c>
      <c r="D3377" s="18">
        <v>324.63479415670702</v>
      </c>
    </row>
    <row r="3378" spans="1:4" x14ac:dyDescent="0.2">
      <c r="A3378" s="18"/>
      <c r="B3378" s="18"/>
      <c r="C3378" s="18">
        <v>83.3333333333333</v>
      </c>
      <c r="D3378" s="18">
        <v>324.652777777778</v>
      </c>
    </row>
    <row r="3379" spans="1:4" x14ac:dyDescent="0.2">
      <c r="A3379" s="18"/>
      <c r="B3379" s="18"/>
      <c r="C3379" s="18">
        <v>50.586726109004999</v>
      </c>
      <c r="D3379" s="18">
        <v>324.71891687450898</v>
      </c>
    </row>
    <row r="3380" spans="1:4" x14ac:dyDescent="0.2">
      <c r="A3380" s="18"/>
      <c r="B3380" s="18"/>
      <c r="C3380" s="18">
        <v>84.894616346857404</v>
      </c>
      <c r="D3380" s="18">
        <v>324.75951530258197</v>
      </c>
    </row>
    <row r="3381" spans="1:4" x14ac:dyDescent="0.2">
      <c r="A3381" s="18"/>
      <c r="B3381" s="18"/>
      <c r="C3381" s="18">
        <v>68.903803131991097</v>
      </c>
      <c r="D3381" s="18">
        <v>324.79934979172998</v>
      </c>
    </row>
    <row r="3382" spans="1:4" x14ac:dyDescent="0.2">
      <c r="A3382" s="18"/>
      <c r="B3382" s="18"/>
      <c r="C3382" s="18">
        <v>82.900432900432904</v>
      </c>
      <c r="D3382" s="18">
        <v>324.844236760125</v>
      </c>
    </row>
    <row r="3383" spans="1:4" x14ac:dyDescent="0.2">
      <c r="A3383" s="18"/>
      <c r="B3383" s="18"/>
      <c r="C3383" s="18">
        <v>45.431472081218303</v>
      </c>
      <c r="D3383" s="18">
        <v>324.87230170068699</v>
      </c>
    </row>
    <row r="3384" spans="1:4" x14ac:dyDescent="0.2">
      <c r="A3384" s="18"/>
      <c r="B3384" s="18"/>
      <c r="C3384" s="18">
        <v>37.644787644787598</v>
      </c>
      <c r="D3384" s="18">
        <v>324.93071428571398</v>
      </c>
    </row>
    <row r="3385" spans="1:4" x14ac:dyDescent="0.2">
      <c r="A3385" s="18"/>
      <c r="B3385" s="18"/>
      <c r="C3385" s="18">
        <v>89.536585365853696</v>
      </c>
      <c r="D3385" s="18">
        <v>325.04377590391499</v>
      </c>
    </row>
    <row r="3386" spans="1:4" x14ac:dyDescent="0.2">
      <c r="A3386" s="18"/>
      <c r="B3386" s="18"/>
      <c r="C3386" s="18">
        <v>72.838456250245898</v>
      </c>
      <c r="D3386" s="18">
        <v>325.11882483147201</v>
      </c>
    </row>
    <row r="3387" spans="1:4" x14ac:dyDescent="0.2">
      <c r="A3387" s="18"/>
      <c r="B3387" s="18"/>
      <c r="C3387" s="18">
        <v>72.173913043478294</v>
      </c>
      <c r="D3387" s="18">
        <v>325.284472547973</v>
      </c>
    </row>
    <row r="3388" spans="1:4" x14ac:dyDescent="0.2">
      <c r="A3388" s="18"/>
      <c r="B3388" s="18"/>
      <c r="C3388" s="18">
        <v>59.530583214793701</v>
      </c>
      <c r="D3388" s="18">
        <v>325.317697764017</v>
      </c>
    </row>
    <row r="3389" spans="1:4" x14ac:dyDescent="0.2">
      <c r="A3389" s="18"/>
      <c r="B3389" s="18"/>
      <c r="C3389" s="18">
        <v>76.595744680851098</v>
      </c>
      <c r="D3389" s="18">
        <v>325.32051282051299</v>
      </c>
    </row>
    <row r="3390" spans="1:4" x14ac:dyDescent="0.2">
      <c r="A3390" s="18"/>
      <c r="B3390" s="18"/>
      <c r="C3390" s="18">
        <v>75</v>
      </c>
      <c r="D3390" s="18">
        <v>325.34383804010798</v>
      </c>
    </row>
    <row r="3391" spans="1:4" x14ac:dyDescent="0.2">
      <c r="A3391" s="18"/>
      <c r="B3391" s="18"/>
      <c r="C3391" s="18">
        <v>72.503840245775706</v>
      </c>
      <c r="D3391" s="18">
        <v>325.37830428021903</v>
      </c>
    </row>
    <row r="3392" spans="1:4" x14ac:dyDescent="0.2">
      <c r="A3392" s="18"/>
      <c r="B3392" s="18"/>
      <c r="C3392" s="18">
        <v>71.3935969868173</v>
      </c>
      <c r="D3392" s="18">
        <v>325.38786578307099</v>
      </c>
    </row>
    <row r="3393" spans="1:4" x14ac:dyDescent="0.2">
      <c r="A3393" s="18"/>
      <c r="B3393" s="18"/>
      <c r="C3393" s="18">
        <v>84.978229317851998</v>
      </c>
      <c r="D3393" s="18">
        <v>325.48110747632001</v>
      </c>
    </row>
    <row r="3394" spans="1:4" x14ac:dyDescent="0.2">
      <c r="A3394" s="18"/>
      <c r="B3394" s="18"/>
      <c r="C3394" s="18">
        <v>72.268907563025195</v>
      </c>
      <c r="D3394" s="18">
        <v>325.52929894017302</v>
      </c>
    </row>
    <row r="3395" spans="1:4" x14ac:dyDescent="0.2">
      <c r="A3395" s="18"/>
      <c r="B3395" s="18"/>
      <c r="C3395" s="18">
        <v>75.657708628005693</v>
      </c>
      <c r="D3395" s="18">
        <v>325.53336613027</v>
      </c>
    </row>
    <row r="3396" spans="1:4" x14ac:dyDescent="0.2">
      <c r="A3396" s="18"/>
      <c r="B3396" s="18"/>
      <c r="C3396" s="18">
        <v>57.909604519774</v>
      </c>
      <c r="D3396" s="18">
        <v>325.54890971253002</v>
      </c>
    </row>
    <row r="3397" spans="1:4" x14ac:dyDescent="0.2">
      <c r="A3397" s="18"/>
      <c r="B3397" s="18"/>
      <c r="C3397" s="18">
        <v>69.316909294512897</v>
      </c>
      <c r="D3397" s="18">
        <v>325.57393947510502</v>
      </c>
    </row>
    <row r="3398" spans="1:4" x14ac:dyDescent="0.2">
      <c r="A3398" s="18"/>
      <c r="B3398" s="18"/>
      <c r="C3398" s="18">
        <v>62.146623711340197</v>
      </c>
      <c r="D3398" s="18">
        <v>325.62967935938201</v>
      </c>
    </row>
    <row r="3399" spans="1:4" x14ac:dyDescent="0.2">
      <c r="A3399" s="18"/>
      <c r="B3399" s="18"/>
      <c r="C3399" s="18">
        <v>82.295291947565502</v>
      </c>
      <c r="D3399" s="18">
        <v>325.630644255871</v>
      </c>
    </row>
    <row r="3400" spans="1:4" x14ac:dyDescent="0.2">
      <c r="A3400" s="18"/>
      <c r="B3400" s="18"/>
      <c r="C3400" s="18">
        <v>85.479246680570199</v>
      </c>
      <c r="D3400" s="18">
        <v>325.72749861504002</v>
      </c>
    </row>
    <row r="3401" spans="1:4" x14ac:dyDescent="0.2">
      <c r="A3401" s="18"/>
      <c r="B3401" s="18"/>
      <c r="C3401" s="18">
        <v>82.599598393574297</v>
      </c>
      <c r="D3401" s="18">
        <v>325.81375813758098</v>
      </c>
    </row>
    <row r="3402" spans="1:4" x14ac:dyDescent="0.2">
      <c r="A3402" s="18"/>
      <c r="B3402" s="18"/>
      <c r="C3402" s="18">
        <v>26.160889470242001</v>
      </c>
      <c r="D3402" s="18">
        <v>325.81432653828102</v>
      </c>
    </row>
    <row r="3403" spans="1:4" x14ac:dyDescent="0.2">
      <c r="A3403" s="18"/>
      <c r="B3403" s="18"/>
      <c r="C3403" s="18">
        <v>67.944473118279603</v>
      </c>
      <c r="D3403" s="18">
        <v>325.86067491799798</v>
      </c>
    </row>
    <row r="3404" spans="1:4" x14ac:dyDescent="0.2">
      <c r="A3404" s="18"/>
      <c r="B3404" s="18"/>
      <c r="C3404" s="18">
        <v>79.958027282266499</v>
      </c>
      <c r="D3404" s="18">
        <v>325.86206896551698</v>
      </c>
    </row>
    <row r="3405" spans="1:4" x14ac:dyDescent="0.2">
      <c r="A3405" s="18"/>
      <c r="B3405" s="18"/>
      <c r="C3405" s="18">
        <v>77.121212121212096</v>
      </c>
      <c r="D3405" s="18">
        <v>325.89570727820501</v>
      </c>
    </row>
    <row r="3406" spans="1:4" x14ac:dyDescent="0.2">
      <c r="A3406" s="18"/>
      <c r="B3406" s="18"/>
      <c r="C3406" s="18">
        <v>58.814639676113401</v>
      </c>
      <c r="D3406" s="18">
        <v>325.91131814863598</v>
      </c>
    </row>
    <row r="3407" spans="1:4" x14ac:dyDescent="0.2">
      <c r="A3407" s="18"/>
      <c r="B3407" s="18"/>
      <c r="C3407" s="18">
        <v>82.608695652173907</v>
      </c>
      <c r="D3407" s="18">
        <v>325.98291377446702</v>
      </c>
    </row>
    <row r="3408" spans="1:4" x14ac:dyDescent="0.2">
      <c r="A3408" s="18"/>
      <c r="B3408" s="18"/>
      <c r="C3408" s="18">
        <v>76.253918495297796</v>
      </c>
      <c r="D3408" s="18">
        <v>325.98684210526301</v>
      </c>
    </row>
    <row r="3409" spans="1:4" x14ac:dyDescent="0.2">
      <c r="A3409" s="18"/>
      <c r="B3409" s="18"/>
      <c r="C3409" s="18">
        <v>73.012658227848107</v>
      </c>
      <c r="D3409" s="18">
        <v>325.98989476539799</v>
      </c>
    </row>
    <row r="3410" spans="1:4" x14ac:dyDescent="0.2">
      <c r="A3410" s="18"/>
      <c r="B3410" s="18"/>
      <c r="C3410" s="18">
        <v>68.947368421052602</v>
      </c>
      <c r="D3410" s="18">
        <v>326.13236481033101</v>
      </c>
    </row>
    <row r="3411" spans="1:4" x14ac:dyDescent="0.2">
      <c r="A3411" s="18"/>
      <c r="B3411" s="18"/>
      <c r="C3411" s="18">
        <v>46.647230320699698</v>
      </c>
      <c r="D3411" s="18">
        <v>326.19047619047598</v>
      </c>
    </row>
    <row r="3412" spans="1:4" x14ac:dyDescent="0.2">
      <c r="A3412" s="18"/>
      <c r="B3412" s="18"/>
      <c r="C3412" s="18">
        <v>70.300751879699206</v>
      </c>
      <c r="D3412" s="18">
        <v>326.34719413079398</v>
      </c>
    </row>
    <row r="3413" spans="1:4" x14ac:dyDescent="0.2">
      <c r="A3413" s="18"/>
      <c r="B3413" s="18"/>
      <c r="C3413" s="18">
        <v>85</v>
      </c>
      <c r="D3413" s="18">
        <v>326.42090278707701</v>
      </c>
    </row>
    <row r="3414" spans="1:4" x14ac:dyDescent="0.2">
      <c r="A3414" s="18"/>
      <c r="B3414" s="18"/>
      <c r="C3414" s="18">
        <v>79.738372093023301</v>
      </c>
      <c r="D3414" s="18">
        <v>326.42105263157902</v>
      </c>
    </row>
    <row r="3415" spans="1:4" x14ac:dyDescent="0.2">
      <c r="A3415" s="18"/>
      <c r="B3415" s="18"/>
      <c r="C3415" s="18">
        <v>72.480620155038693</v>
      </c>
      <c r="D3415" s="18">
        <v>326.43175927787797</v>
      </c>
    </row>
    <row r="3416" spans="1:4" x14ac:dyDescent="0.2">
      <c r="A3416" s="18"/>
      <c r="B3416" s="18"/>
      <c r="C3416" s="18">
        <v>56.779885358645899</v>
      </c>
      <c r="D3416" s="18">
        <v>326.47633136094697</v>
      </c>
    </row>
    <row r="3417" spans="1:4" x14ac:dyDescent="0.2">
      <c r="A3417" s="18"/>
      <c r="B3417" s="18"/>
      <c r="C3417" s="18">
        <v>66.112600536193</v>
      </c>
      <c r="D3417" s="18">
        <v>326.505696536936</v>
      </c>
    </row>
    <row r="3418" spans="1:4" x14ac:dyDescent="0.2">
      <c r="A3418" s="18"/>
      <c r="B3418" s="18"/>
      <c r="C3418" s="18">
        <v>69.865951742627303</v>
      </c>
      <c r="D3418" s="18">
        <v>326.58823529411802</v>
      </c>
    </row>
    <row r="3419" spans="1:4" x14ac:dyDescent="0.2">
      <c r="A3419" s="18"/>
      <c r="B3419" s="18"/>
      <c r="C3419" s="18">
        <v>57.356608478802997</v>
      </c>
      <c r="D3419" s="18">
        <v>326.628058177615</v>
      </c>
    </row>
    <row r="3420" spans="1:4" x14ac:dyDescent="0.2">
      <c r="A3420" s="18"/>
      <c r="B3420" s="18"/>
      <c r="C3420" s="18">
        <v>56.242768434670097</v>
      </c>
      <c r="D3420" s="18">
        <v>326.72935284015801</v>
      </c>
    </row>
    <row r="3421" spans="1:4" x14ac:dyDescent="0.2">
      <c r="A3421" s="18"/>
      <c r="B3421" s="18"/>
      <c r="C3421" s="18">
        <v>55.828220858895698</v>
      </c>
      <c r="D3421" s="18">
        <v>326.81336593317002</v>
      </c>
    </row>
    <row r="3422" spans="1:4" x14ac:dyDescent="0.2">
      <c r="A3422" s="18"/>
      <c r="B3422" s="18"/>
      <c r="C3422" s="18">
        <v>53.518518518518498</v>
      </c>
      <c r="D3422" s="18">
        <v>326.88022284122599</v>
      </c>
    </row>
    <row r="3423" spans="1:4" x14ac:dyDescent="0.2">
      <c r="A3423" s="18"/>
      <c r="B3423" s="18"/>
      <c r="C3423" s="18">
        <v>102.83783333333299</v>
      </c>
      <c r="D3423" s="18">
        <v>326.998657748401</v>
      </c>
    </row>
    <row r="3424" spans="1:4" x14ac:dyDescent="0.2">
      <c r="A3424" s="18"/>
      <c r="B3424" s="18"/>
      <c r="C3424" s="18">
        <v>64.323529411764696</v>
      </c>
      <c r="D3424" s="18">
        <v>327.10144927536197</v>
      </c>
    </row>
    <row r="3425" spans="1:4" x14ac:dyDescent="0.2">
      <c r="A3425" s="18"/>
      <c r="B3425" s="18"/>
      <c r="C3425" s="18">
        <v>84.918793503480302</v>
      </c>
      <c r="D3425" s="18">
        <v>327.16049382716102</v>
      </c>
    </row>
    <row r="3426" spans="1:4" x14ac:dyDescent="0.2">
      <c r="A3426" s="18"/>
      <c r="B3426" s="18"/>
      <c r="C3426" s="18">
        <v>72.595281306715094</v>
      </c>
      <c r="D3426" s="18">
        <v>327.29011047666</v>
      </c>
    </row>
    <row r="3427" spans="1:4" x14ac:dyDescent="0.2">
      <c r="A3427" s="18"/>
      <c r="B3427" s="18"/>
      <c r="C3427" s="18">
        <v>51.020408163265301</v>
      </c>
      <c r="D3427" s="18">
        <v>327.35522827687799</v>
      </c>
    </row>
    <row r="3428" spans="1:4" x14ac:dyDescent="0.2">
      <c r="A3428" s="18"/>
      <c r="B3428" s="18"/>
      <c r="C3428" s="18">
        <v>89</v>
      </c>
      <c r="D3428" s="18">
        <v>327.359304880428</v>
      </c>
    </row>
    <row r="3429" spans="1:4" x14ac:dyDescent="0.2">
      <c r="A3429" s="18"/>
      <c r="B3429" s="18"/>
      <c r="C3429" s="18">
        <v>80</v>
      </c>
      <c r="D3429" s="18">
        <v>327.36267611933101</v>
      </c>
    </row>
    <row r="3430" spans="1:4" x14ac:dyDescent="0.2">
      <c r="A3430" s="18"/>
      <c r="B3430" s="18"/>
      <c r="C3430" s="18">
        <v>76.361702127659598</v>
      </c>
      <c r="D3430" s="18">
        <v>327.45204347826098</v>
      </c>
    </row>
    <row r="3431" spans="1:4" x14ac:dyDescent="0.2">
      <c r="A3431" s="18"/>
      <c r="B3431" s="18"/>
      <c r="C3431" s="18">
        <v>79.056836255874302</v>
      </c>
      <c r="D3431" s="18">
        <v>327.47645275629702</v>
      </c>
    </row>
    <row r="3432" spans="1:4" x14ac:dyDescent="0.2">
      <c r="A3432" s="18"/>
      <c r="B3432" s="18"/>
      <c r="C3432" s="18">
        <v>24.8583569405099</v>
      </c>
      <c r="D3432" s="18">
        <v>327.49688718658501</v>
      </c>
    </row>
    <row r="3433" spans="1:4" x14ac:dyDescent="0.2">
      <c r="A3433" s="18"/>
      <c r="B3433" s="18"/>
      <c r="C3433" s="18">
        <v>85</v>
      </c>
      <c r="D3433" s="18">
        <v>327.514922710485</v>
      </c>
    </row>
    <row r="3434" spans="1:4" x14ac:dyDescent="0.2">
      <c r="A3434" s="18"/>
      <c r="B3434" s="18"/>
      <c r="C3434" s="18">
        <v>65</v>
      </c>
      <c r="D3434" s="18">
        <v>327.55790848118602</v>
      </c>
    </row>
    <row r="3435" spans="1:4" x14ac:dyDescent="0.2">
      <c r="A3435" s="18"/>
      <c r="B3435" s="18"/>
      <c r="C3435" s="18">
        <v>84.914258865943793</v>
      </c>
      <c r="D3435" s="18">
        <v>327.61680686083002</v>
      </c>
    </row>
    <row r="3436" spans="1:4" x14ac:dyDescent="0.2">
      <c r="A3436" s="18"/>
      <c r="B3436" s="18"/>
      <c r="C3436" s="18">
        <v>79.186325902671499</v>
      </c>
      <c r="D3436" s="18">
        <v>327.65264530106799</v>
      </c>
    </row>
    <row r="3437" spans="1:4" x14ac:dyDescent="0.2">
      <c r="A3437" s="18"/>
      <c r="B3437" s="18"/>
      <c r="C3437" s="18">
        <v>67.698259187620906</v>
      </c>
      <c r="D3437" s="18">
        <v>327.69652650822701</v>
      </c>
    </row>
    <row r="3438" spans="1:4" x14ac:dyDescent="0.2">
      <c r="A3438" s="18"/>
      <c r="B3438" s="18"/>
      <c r="C3438" s="18">
        <v>80.5555555555556</v>
      </c>
      <c r="D3438" s="18">
        <v>327.75919732441503</v>
      </c>
    </row>
    <row r="3439" spans="1:4" x14ac:dyDescent="0.2">
      <c r="A3439" s="18"/>
      <c r="B3439" s="18"/>
      <c r="C3439" s="18">
        <v>62.981992619926203</v>
      </c>
      <c r="D3439" s="18">
        <v>327.83461051703699</v>
      </c>
    </row>
    <row r="3440" spans="1:4" x14ac:dyDescent="0.2">
      <c r="A3440" s="18"/>
      <c r="B3440" s="18"/>
      <c r="C3440" s="18">
        <v>82.043343653250801</v>
      </c>
      <c r="D3440" s="18">
        <v>327.84431137724602</v>
      </c>
    </row>
    <row r="3441" spans="1:4" x14ac:dyDescent="0.2">
      <c r="A3441" s="18"/>
      <c r="B3441" s="18"/>
      <c r="C3441" s="18">
        <v>74.025974025973994</v>
      </c>
      <c r="D3441" s="18">
        <v>327.85889741800401</v>
      </c>
    </row>
    <row r="3442" spans="1:4" x14ac:dyDescent="0.2">
      <c r="A3442" s="18"/>
      <c r="B3442" s="18"/>
      <c r="C3442" s="18">
        <v>46.454849498327803</v>
      </c>
      <c r="D3442" s="18">
        <v>327.891682463667</v>
      </c>
    </row>
    <row r="3443" spans="1:4" x14ac:dyDescent="0.2">
      <c r="A3443" s="18"/>
      <c r="B3443" s="18"/>
      <c r="C3443" s="18">
        <v>65.769230769230802</v>
      </c>
      <c r="D3443" s="18">
        <v>327.91921689967</v>
      </c>
    </row>
    <row r="3444" spans="1:4" x14ac:dyDescent="0.2">
      <c r="A3444" s="18"/>
      <c r="B3444" s="18"/>
      <c r="C3444" s="18">
        <v>84.976635514018696</v>
      </c>
      <c r="D3444" s="18">
        <v>328.021913548557</v>
      </c>
    </row>
    <row r="3445" spans="1:4" x14ac:dyDescent="0.2">
      <c r="A3445" s="18"/>
      <c r="B3445" s="18"/>
      <c r="C3445" s="18">
        <v>65.413290113452206</v>
      </c>
      <c r="D3445" s="18">
        <v>328.03379416282598</v>
      </c>
    </row>
    <row r="3446" spans="1:4" x14ac:dyDescent="0.2">
      <c r="A3446" s="18"/>
      <c r="B3446" s="18"/>
      <c r="C3446" s="18">
        <v>53.920187793427203</v>
      </c>
      <c r="D3446" s="18">
        <v>328.11160265750698</v>
      </c>
    </row>
    <row r="3447" spans="1:4" x14ac:dyDescent="0.2">
      <c r="A3447" s="18"/>
      <c r="B3447" s="18"/>
      <c r="C3447" s="18">
        <v>80.151898734177195</v>
      </c>
      <c r="D3447" s="18">
        <v>328.11534500514898</v>
      </c>
    </row>
    <row r="3448" spans="1:4" x14ac:dyDescent="0.2">
      <c r="A3448" s="18"/>
      <c r="B3448" s="18"/>
      <c r="C3448" s="18">
        <v>74.226804123711304</v>
      </c>
      <c r="D3448" s="18">
        <v>328.12382709871099</v>
      </c>
    </row>
    <row r="3449" spans="1:4" x14ac:dyDescent="0.2">
      <c r="A3449" s="18"/>
      <c r="B3449" s="18"/>
      <c r="C3449" s="18">
        <v>65.855704697986596</v>
      </c>
      <c r="D3449" s="18">
        <v>328.19787199947001</v>
      </c>
    </row>
    <row r="3450" spans="1:4" x14ac:dyDescent="0.2">
      <c r="A3450" s="18"/>
      <c r="B3450" s="18"/>
      <c r="C3450" s="18">
        <v>84.999984578515395</v>
      </c>
      <c r="D3450" s="18">
        <v>328.22649057479902</v>
      </c>
    </row>
    <row r="3451" spans="1:4" x14ac:dyDescent="0.2">
      <c r="A3451" s="18"/>
      <c r="B3451" s="18"/>
      <c r="C3451" s="18">
        <v>76.923076923076906</v>
      </c>
      <c r="D3451" s="18">
        <v>328.25469104140899</v>
      </c>
    </row>
    <row r="3452" spans="1:4" x14ac:dyDescent="0.2">
      <c r="A3452" s="18"/>
      <c r="B3452" s="18"/>
      <c r="C3452" s="18">
        <v>69.191723577235805</v>
      </c>
      <c r="D3452" s="18">
        <v>328.30661207731998</v>
      </c>
    </row>
    <row r="3453" spans="1:4" x14ac:dyDescent="0.2">
      <c r="A3453" s="18"/>
      <c r="B3453" s="18"/>
      <c r="C3453" s="18">
        <v>68.055773147422798</v>
      </c>
      <c r="D3453" s="18">
        <v>328.32880434782601</v>
      </c>
    </row>
    <row r="3454" spans="1:4" x14ac:dyDescent="0.2">
      <c r="A3454" s="18"/>
      <c r="B3454" s="18"/>
      <c r="C3454" s="18">
        <v>135.781354795439</v>
      </c>
      <c r="D3454" s="18">
        <v>328.37837837837799</v>
      </c>
    </row>
    <row r="3455" spans="1:4" x14ac:dyDescent="0.2">
      <c r="A3455" s="18"/>
      <c r="B3455" s="18"/>
      <c r="C3455" s="18">
        <v>38.527533059828798</v>
      </c>
      <c r="D3455" s="18">
        <v>328.47467599999999</v>
      </c>
    </row>
    <row r="3456" spans="1:4" x14ac:dyDescent="0.2">
      <c r="A3456" s="18"/>
      <c r="B3456" s="18"/>
      <c r="C3456" s="18">
        <v>99.775784753363197</v>
      </c>
      <c r="D3456" s="18">
        <v>328.498371335505</v>
      </c>
    </row>
    <row r="3457" spans="1:4" x14ac:dyDescent="0.2">
      <c r="A3457" s="18"/>
      <c r="B3457" s="18"/>
      <c r="C3457" s="18">
        <v>75.532525252525204</v>
      </c>
      <c r="D3457" s="18">
        <v>328.500826446281</v>
      </c>
    </row>
    <row r="3458" spans="1:4" x14ac:dyDescent="0.2">
      <c r="A3458" s="18"/>
      <c r="B3458" s="18"/>
      <c r="C3458" s="18">
        <v>84.948604992657906</v>
      </c>
      <c r="D3458" s="18">
        <v>328.52148297244503</v>
      </c>
    </row>
    <row r="3459" spans="1:4" x14ac:dyDescent="0.2">
      <c r="A3459" s="18"/>
      <c r="B3459" s="18"/>
      <c r="C3459" s="18">
        <v>68.173913043478294</v>
      </c>
      <c r="D3459" s="18">
        <v>328.61439279919801</v>
      </c>
    </row>
    <row r="3460" spans="1:4" x14ac:dyDescent="0.2">
      <c r="A3460" s="18"/>
      <c r="B3460" s="18"/>
      <c r="C3460" s="18">
        <v>75.526802218114597</v>
      </c>
      <c r="D3460" s="18">
        <v>328.68913857677899</v>
      </c>
    </row>
    <row r="3461" spans="1:4" x14ac:dyDescent="0.2">
      <c r="A3461" s="18"/>
      <c r="B3461" s="18"/>
      <c r="C3461" s="18">
        <v>76</v>
      </c>
      <c r="D3461" s="18">
        <v>328.69503900795701</v>
      </c>
    </row>
    <row r="3462" spans="1:4" x14ac:dyDescent="0.2">
      <c r="A3462" s="18"/>
      <c r="B3462" s="18"/>
      <c r="C3462" s="18">
        <v>85.957446808510596</v>
      </c>
      <c r="D3462" s="18">
        <v>328.79699248120301</v>
      </c>
    </row>
    <row r="3463" spans="1:4" x14ac:dyDescent="0.2">
      <c r="A3463" s="18"/>
      <c r="B3463" s="18"/>
      <c r="C3463" s="18">
        <v>93.617021276595807</v>
      </c>
      <c r="D3463" s="18">
        <v>328.88049080928499</v>
      </c>
    </row>
    <row r="3464" spans="1:4" x14ac:dyDescent="0.2">
      <c r="A3464" s="18"/>
      <c r="B3464" s="18"/>
      <c r="C3464" s="18">
        <v>82.993890020366607</v>
      </c>
      <c r="D3464" s="18">
        <v>328.88075652173899</v>
      </c>
    </row>
    <row r="3465" spans="1:4" x14ac:dyDescent="0.2">
      <c r="A3465" s="18"/>
      <c r="B3465" s="18"/>
      <c r="C3465" s="18">
        <v>52.225609756097597</v>
      </c>
      <c r="D3465" s="18">
        <v>328.91402214022099</v>
      </c>
    </row>
    <row r="3466" spans="1:4" x14ac:dyDescent="0.2">
      <c r="A3466" s="18"/>
      <c r="B3466" s="18"/>
      <c r="C3466" s="18">
        <v>73.047858942065503</v>
      </c>
      <c r="D3466" s="18">
        <v>328.91832229580598</v>
      </c>
    </row>
    <row r="3467" spans="1:4" x14ac:dyDescent="0.2">
      <c r="A3467" s="18"/>
      <c r="B3467" s="18"/>
      <c r="C3467" s="18">
        <v>78.802606060606095</v>
      </c>
      <c r="D3467" s="18">
        <v>328.92483222371101</v>
      </c>
    </row>
    <row r="3468" spans="1:4" x14ac:dyDescent="0.2">
      <c r="A3468" s="18"/>
      <c r="B3468" s="18"/>
      <c r="C3468" s="18">
        <v>84.968684759916499</v>
      </c>
      <c r="D3468" s="18">
        <v>328.96321070234097</v>
      </c>
    </row>
    <row r="3469" spans="1:4" x14ac:dyDescent="0.2">
      <c r="A3469" s="18"/>
      <c r="B3469" s="18"/>
      <c r="C3469" s="18">
        <v>76.640419947506601</v>
      </c>
      <c r="D3469" s="18">
        <v>328.96850776824698</v>
      </c>
    </row>
    <row r="3470" spans="1:4" x14ac:dyDescent="0.2">
      <c r="A3470" s="18"/>
      <c r="B3470" s="18"/>
      <c r="C3470" s="18">
        <v>80</v>
      </c>
      <c r="D3470" s="18">
        <v>329.10632628953903</v>
      </c>
    </row>
    <row r="3471" spans="1:4" x14ac:dyDescent="0.2">
      <c r="A3471" s="18"/>
      <c r="B3471" s="18"/>
      <c r="C3471" s="18">
        <v>69.400000000000006</v>
      </c>
      <c r="D3471" s="18">
        <v>329.17547568710398</v>
      </c>
    </row>
    <row r="3472" spans="1:4" x14ac:dyDescent="0.2">
      <c r="A3472" s="18"/>
      <c r="B3472" s="18"/>
      <c r="C3472" s="18">
        <v>82.546762664165101</v>
      </c>
      <c r="D3472" s="18">
        <v>329.19174107864598</v>
      </c>
    </row>
    <row r="3473" spans="1:4" x14ac:dyDescent="0.2">
      <c r="A3473" s="18"/>
      <c r="B3473" s="18"/>
      <c r="C3473" s="18">
        <v>77.450980392156893</v>
      </c>
      <c r="D3473" s="18">
        <v>329.21348314606701</v>
      </c>
    </row>
    <row r="3474" spans="1:4" x14ac:dyDescent="0.2">
      <c r="A3474" s="18"/>
      <c r="B3474" s="18"/>
      <c r="C3474" s="18">
        <v>84.8611111111111</v>
      </c>
      <c r="D3474" s="18">
        <v>329.231652360515</v>
      </c>
    </row>
    <row r="3475" spans="1:4" x14ac:dyDescent="0.2">
      <c r="A3475" s="18"/>
      <c r="B3475" s="18"/>
      <c r="C3475" s="18">
        <v>74.741379310344797</v>
      </c>
      <c r="D3475" s="18">
        <v>329.37046612975502</v>
      </c>
    </row>
    <row r="3476" spans="1:4" x14ac:dyDescent="0.2">
      <c r="A3476" s="18"/>
      <c r="B3476" s="18"/>
      <c r="C3476" s="18">
        <v>46.991978609625697</v>
      </c>
      <c r="D3476" s="18">
        <v>329.42629821903898</v>
      </c>
    </row>
    <row r="3477" spans="1:4" x14ac:dyDescent="0.2">
      <c r="A3477" s="18"/>
      <c r="B3477" s="18"/>
      <c r="C3477" s="18">
        <v>80.0405181818182</v>
      </c>
      <c r="D3477" s="18">
        <v>329.45415183790902</v>
      </c>
    </row>
    <row r="3478" spans="1:4" x14ac:dyDescent="0.2">
      <c r="A3478" s="18"/>
      <c r="B3478" s="18"/>
      <c r="C3478" s="18">
        <v>72.727272727272705</v>
      </c>
      <c r="D3478" s="18">
        <v>329.51612903225799</v>
      </c>
    </row>
    <row r="3479" spans="1:4" x14ac:dyDescent="0.2">
      <c r="A3479" s="18"/>
      <c r="B3479" s="18"/>
      <c r="C3479" s="18">
        <v>74.848484848484901</v>
      </c>
      <c r="D3479" s="18">
        <v>329.52261306532699</v>
      </c>
    </row>
    <row r="3480" spans="1:4" x14ac:dyDescent="0.2">
      <c r="A3480" s="18"/>
      <c r="B3480" s="18"/>
      <c r="C3480" s="18">
        <v>76.440677966101703</v>
      </c>
      <c r="D3480" s="18">
        <v>329.52450827208003</v>
      </c>
    </row>
    <row r="3481" spans="1:4" x14ac:dyDescent="0.2">
      <c r="A3481" s="18"/>
      <c r="B3481" s="18"/>
      <c r="C3481" s="18">
        <v>68.838028169014095</v>
      </c>
      <c r="D3481" s="18">
        <v>329.54772105941203</v>
      </c>
    </row>
    <row r="3482" spans="1:4" x14ac:dyDescent="0.2">
      <c r="A3482" s="18"/>
      <c r="B3482" s="18"/>
      <c r="C3482" s="18">
        <v>51.654040404040401</v>
      </c>
      <c r="D3482" s="18">
        <v>329.64021084337401</v>
      </c>
    </row>
    <row r="3483" spans="1:4" x14ac:dyDescent="0.2">
      <c r="A3483" s="18"/>
      <c r="B3483" s="18"/>
      <c r="C3483" s="18">
        <v>90</v>
      </c>
      <c r="D3483" s="18">
        <v>329.64627507282199</v>
      </c>
    </row>
    <row r="3484" spans="1:4" x14ac:dyDescent="0.2">
      <c r="A3484" s="18"/>
      <c r="B3484" s="18"/>
      <c r="C3484" s="18">
        <v>85</v>
      </c>
      <c r="D3484" s="18">
        <v>329.65909090909099</v>
      </c>
    </row>
    <row r="3485" spans="1:4" x14ac:dyDescent="0.2">
      <c r="A3485" s="18"/>
      <c r="B3485" s="18"/>
      <c r="C3485" s="18">
        <v>59.2237883008357</v>
      </c>
      <c r="D3485" s="18">
        <v>329.67818033772397</v>
      </c>
    </row>
    <row r="3486" spans="1:4" x14ac:dyDescent="0.2">
      <c r="A3486" s="18"/>
      <c r="B3486" s="18"/>
      <c r="C3486" s="18">
        <v>82.959641255605405</v>
      </c>
      <c r="D3486" s="18">
        <v>329.69404020907001</v>
      </c>
    </row>
    <row r="3487" spans="1:4" x14ac:dyDescent="0.2">
      <c r="A3487" s="18"/>
      <c r="B3487" s="18"/>
      <c r="C3487" s="18">
        <v>64.615384615384599</v>
      </c>
      <c r="D3487" s="18">
        <v>329.77166959797</v>
      </c>
    </row>
    <row r="3488" spans="1:4" x14ac:dyDescent="0.2">
      <c r="A3488" s="18"/>
      <c r="B3488" s="18"/>
      <c r="C3488" s="18">
        <v>79.092159559834897</v>
      </c>
      <c r="D3488" s="18">
        <v>329.774127310062</v>
      </c>
    </row>
    <row r="3489" spans="1:4" x14ac:dyDescent="0.2">
      <c r="A3489" s="18"/>
      <c r="B3489" s="18"/>
      <c r="C3489" s="18">
        <v>79.768262032085602</v>
      </c>
      <c r="D3489" s="18">
        <v>329.83154043394501</v>
      </c>
    </row>
    <row r="3490" spans="1:4" x14ac:dyDescent="0.2">
      <c r="A3490" s="18"/>
      <c r="B3490" s="18"/>
      <c r="C3490" s="18">
        <v>50.195121951219498</v>
      </c>
      <c r="D3490" s="18">
        <v>329.834430009561</v>
      </c>
    </row>
    <row r="3491" spans="1:4" x14ac:dyDescent="0.2">
      <c r="A3491" s="18"/>
      <c r="B3491" s="18"/>
      <c r="C3491" s="18">
        <v>82.474226804123703</v>
      </c>
      <c r="D3491" s="18">
        <v>329.90515005819799</v>
      </c>
    </row>
    <row r="3492" spans="1:4" x14ac:dyDescent="0.2">
      <c r="A3492" s="18"/>
      <c r="B3492" s="18"/>
      <c r="C3492" s="18">
        <v>77.312268474850896</v>
      </c>
      <c r="D3492" s="18">
        <v>330.16169230769202</v>
      </c>
    </row>
    <row r="3493" spans="1:4" x14ac:dyDescent="0.2">
      <c r="A3493" s="18"/>
      <c r="B3493" s="18"/>
      <c r="C3493" s="18">
        <v>72.551159618008199</v>
      </c>
      <c r="D3493" s="18">
        <v>330.17647058823502</v>
      </c>
    </row>
    <row r="3494" spans="1:4" x14ac:dyDescent="0.2">
      <c r="A3494" s="18"/>
      <c r="B3494" s="18"/>
      <c r="C3494" s="18">
        <v>65.652173913043498</v>
      </c>
      <c r="D3494" s="18">
        <v>330.18518518518499</v>
      </c>
    </row>
    <row r="3495" spans="1:4" x14ac:dyDescent="0.2">
      <c r="A3495" s="18"/>
      <c r="B3495" s="18"/>
      <c r="C3495" s="18">
        <v>83.350925507900698</v>
      </c>
      <c r="D3495" s="18">
        <v>330.22790676695899</v>
      </c>
    </row>
    <row r="3496" spans="1:4" x14ac:dyDescent="0.2">
      <c r="A3496" s="18"/>
      <c r="B3496" s="18"/>
      <c r="C3496" s="18">
        <v>60</v>
      </c>
      <c r="D3496" s="18">
        <v>330.261734181024</v>
      </c>
    </row>
    <row r="3497" spans="1:4" x14ac:dyDescent="0.2">
      <c r="A3497" s="18"/>
      <c r="B3497" s="18"/>
      <c r="C3497" s="18">
        <v>79.154929577464799</v>
      </c>
      <c r="D3497" s="18">
        <v>330.34600402271099</v>
      </c>
    </row>
    <row r="3498" spans="1:4" x14ac:dyDescent="0.2">
      <c r="A3498" s="18"/>
      <c r="B3498" s="18"/>
      <c r="C3498" s="18">
        <v>45.461538461538503</v>
      </c>
      <c r="D3498" s="18">
        <v>330.36777332984502</v>
      </c>
    </row>
    <row r="3499" spans="1:4" x14ac:dyDescent="0.2">
      <c r="A3499" s="18"/>
      <c r="B3499" s="18"/>
      <c r="C3499" s="18">
        <v>82.170677200902901</v>
      </c>
      <c r="D3499" s="18">
        <v>330.43982407407401</v>
      </c>
    </row>
    <row r="3500" spans="1:4" x14ac:dyDescent="0.2">
      <c r="A3500" s="18"/>
      <c r="B3500" s="18"/>
      <c r="C3500" s="18">
        <v>75.5555555555556</v>
      </c>
      <c r="D3500" s="18">
        <v>330.45005054612602</v>
      </c>
    </row>
    <row r="3501" spans="1:4" x14ac:dyDescent="0.2">
      <c r="A3501" s="18"/>
      <c r="B3501" s="18"/>
      <c r="C3501" s="18">
        <v>64.544303797468302</v>
      </c>
      <c r="D3501" s="18">
        <v>330.48484848484799</v>
      </c>
    </row>
    <row r="3502" spans="1:4" x14ac:dyDescent="0.2">
      <c r="A3502" s="18"/>
      <c r="B3502" s="18"/>
      <c r="C3502" s="18">
        <v>80.869565217391298</v>
      </c>
      <c r="D3502" s="18">
        <v>330.51279900733903</v>
      </c>
    </row>
    <row r="3503" spans="1:4" x14ac:dyDescent="0.2">
      <c r="A3503" s="18"/>
      <c r="B3503" s="18"/>
      <c r="C3503" s="18">
        <v>59.880981818181802</v>
      </c>
      <c r="D3503" s="18">
        <v>330.51474392805801</v>
      </c>
    </row>
    <row r="3504" spans="1:4" x14ac:dyDescent="0.2">
      <c r="A3504" s="18"/>
      <c r="B3504" s="18"/>
      <c r="C3504" s="18">
        <v>78.296703296703299</v>
      </c>
      <c r="D3504" s="18">
        <v>330.51657893251303</v>
      </c>
    </row>
    <row r="3505" spans="1:4" x14ac:dyDescent="0.2">
      <c r="A3505" s="18"/>
      <c r="B3505" s="18"/>
      <c r="C3505" s="18">
        <v>84.950495049504994</v>
      </c>
      <c r="D3505" s="18">
        <v>330.52035699082302</v>
      </c>
    </row>
    <row r="3506" spans="1:4" x14ac:dyDescent="0.2">
      <c r="A3506" s="18"/>
      <c r="B3506" s="18"/>
      <c r="C3506" s="18">
        <v>69.867549668874204</v>
      </c>
      <c r="D3506" s="18">
        <v>330.52729287721002</v>
      </c>
    </row>
    <row r="3507" spans="1:4" x14ac:dyDescent="0.2">
      <c r="A3507" s="18"/>
      <c r="B3507" s="18"/>
      <c r="C3507" s="18">
        <v>63.943161634102999</v>
      </c>
      <c r="D3507" s="18">
        <v>330.527450016388</v>
      </c>
    </row>
    <row r="3508" spans="1:4" x14ac:dyDescent="0.2">
      <c r="A3508" s="18"/>
      <c r="B3508" s="18"/>
      <c r="C3508" s="18">
        <v>77.570093457943898</v>
      </c>
      <c r="D3508" s="18">
        <v>330.53571428571399</v>
      </c>
    </row>
    <row r="3509" spans="1:4" x14ac:dyDescent="0.2">
      <c r="A3509" s="18"/>
      <c r="B3509" s="18"/>
      <c r="C3509" s="18">
        <v>51.576354679803003</v>
      </c>
      <c r="D3509" s="18">
        <v>330.61538461538498</v>
      </c>
    </row>
    <row r="3510" spans="1:4" x14ac:dyDescent="0.2">
      <c r="A3510" s="18"/>
      <c r="B3510" s="18"/>
      <c r="C3510" s="18">
        <v>64.159459459459498</v>
      </c>
      <c r="D3510" s="18">
        <v>330.66170878998003</v>
      </c>
    </row>
    <row r="3511" spans="1:4" x14ac:dyDescent="0.2">
      <c r="A3511" s="18"/>
      <c r="B3511" s="18"/>
      <c r="C3511" s="18">
        <v>84.988957979259297</v>
      </c>
      <c r="D3511" s="18">
        <v>330.69976594173698</v>
      </c>
    </row>
    <row r="3512" spans="1:4" x14ac:dyDescent="0.2">
      <c r="A3512" s="18"/>
      <c r="B3512" s="18"/>
      <c r="C3512" s="18">
        <v>77.3333333333333</v>
      </c>
      <c r="D3512" s="18">
        <v>330.77702928528498</v>
      </c>
    </row>
    <row r="3513" spans="1:4" x14ac:dyDescent="0.2">
      <c r="A3513" s="18"/>
      <c r="B3513" s="18"/>
      <c r="C3513" s="18">
        <v>35.932203389830498</v>
      </c>
      <c r="D3513" s="18">
        <v>330.85386641871997</v>
      </c>
    </row>
    <row r="3514" spans="1:4" x14ac:dyDescent="0.2">
      <c r="A3514" s="18"/>
      <c r="B3514" s="18"/>
      <c r="C3514" s="18">
        <v>84.964525292782099</v>
      </c>
      <c r="D3514" s="18">
        <v>330.884467374297</v>
      </c>
    </row>
    <row r="3515" spans="1:4" x14ac:dyDescent="0.2">
      <c r="A3515" s="18"/>
      <c r="B3515" s="18"/>
      <c r="C3515" s="18">
        <v>78.125</v>
      </c>
      <c r="D3515" s="18">
        <v>330.88691145656401</v>
      </c>
    </row>
    <row r="3516" spans="1:4" x14ac:dyDescent="0.2">
      <c r="A3516" s="18"/>
      <c r="B3516" s="18"/>
      <c r="C3516" s="18">
        <v>50.588235294117602</v>
      </c>
      <c r="D3516" s="18">
        <v>330.89213803771003</v>
      </c>
    </row>
    <row r="3517" spans="1:4" x14ac:dyDescent="0.2">
      <c r="A3517" s="18"/>
      <c r="B3517" s="18"/>
      <c r="C3517" s="18">
        <v>85.048275862069005</v>
      </c>
      <c r="D3517" s="18">
        <v>330.9</v>
      </c>
    </row>
    <row r="3518" spans="1:4" x14ac:dyDescent="0.2">
      <c r="A3518" s="18"/>
      <c r="B3518" s="18"/>
      <c r="C3518" s="18">
        <v>33.870967741935502</v>
      </c>
      <c r="D3518" s="18">
        <v>330.92405125712401</v>
      </c>
    </row>
    <row r="3519" spans="1:4" x14ac:dyDescent="0.2">
      <c r="A3519" s="18"/>
      <c r="B3519" s="18"/>
      <c r="C3519" s="18">
        <v>58.004640371229698</v>
      </c>
      <c r="D3519" s="18">
        <v>330.92659446450102</v>
      </c>
    </row>
    <row r="3520" spans="1:4" x14ac:dyDescent="0.2">
      <c r="A3520" s="18"/>
      <c r="B3520" s="18"/>
      <c r="C3520" s="18">
        <v>69.299552906110307</v>
      </c>
      <c r="D3520" s="18">
        <v>330.948941469489</v>
      </c>
    </row>
    <row r="3521" spans="1:4" x14ac:dyDescent="0.2">
      <c r="A3521" s="18"/>
      <c r="B3521" s="18"/>
      <c r="C3521" s="18">
        <v>65.794392523364493</v>
      </c>
      <c r="D3521" s="18">
        <v>330.98130841121502</v>
      </c>
    </row>
    <row r="3522" spans="1:4" x14ac:dyDescent="0.2">
      <c r="A3522" s="18"/>
      <c r="B3522" s="18"/>
      <c r="C3522" s="18">
        <v>79.746835443037995</v>
      </c>
      <c r="D3522" s="18">
        <v>331.03448275862098</v>
      </c>
    </row>
    <row r="3523" spans="1:4" x14ac:dyDescent="0.2">
      <c r="A3523" s="18"/>
      <c r="B3523" s="18"/>
      <c r="C3523" s="18">
        <v>84.153846153846203</v>
      </c>
      <c r="D3523" s="18">
        <v>331.06312873350601</v>
      </c>
    </row>
    <row r="3524" spans="1:4" x14ac:dyDescent="0.2">
      <c r="A3524" s="18"/>
      <c r="B3524" s="18"/>
      <c r="C3524" s="18">
        <v>75.140435293102797</v>
      </c>
      <c r="D3524" s="18">
        <v>331.09367600843802</v>
      </c>
    </row>
    <row r="3525" spans="1:4" x14ac:dyDescent="0.2">
      <c r="A3525" s="18"/>
      <c r="B3525" s="18"/>
      <c r="C3525" s="18">
        <v>76.690391459074704</v>
      </c>
      <c r="D3525" s="18">
        <v>331.241959558107</v>
      </c>
    </row>
    <row r="3526" spans="1:4" x14ac:dyDescent="0.2">
      <c r="A3526" s="18"/>
      <c r="B3526" s="18"/>
      <c r="C3526" s="18">
        <v>63.063063063063098</v>
      </c>
      <c r="D3526" s="18">
        <v>331.257449508631</v>
      </c>
    </row>
    <row r="3527" spans="1:4" x14ac:dyDescent="0.2">
      <c r="A3527" s="18"/>
      <c r="B3527" s="18"/>
      <c r="C3527" s="18">
        <v>77.543424317617905</v>
      </c>
      <c r="D3527" s="18">
        <v>331.30430000000001</v>
      </c>
    </row>
    <row r="3528" spans="1:4" x14ac:dyDescent="0.2">
      <c r="A3528" s="18"/>
      <c r="B3528" s="18"/>
      <c r="C3528" s="18">
        <v>61.0560776632379</v>
      </c>
      <c r="D3528" s="18">
        <v>331.31761891988498</v>
      </c>
    </row>
    <row r="3529" spans="1:4" x14ac:dyDescent="0.2">
      <c r="A3529" s="18"/>
      <c r="B3529" s="18"/>
      <c r="C3529" s="18">
        <v>67.907168360340606</v>
      </c>
      <c r="D3529" s="18">
        <v>331.39158576051801</v>
      </c>
    </row>
    <row r="3530" spans="1:4" x14ac:dyDescent="0.2">
      <c r="A3530" s="18"/>
      <c r="B3530" s="18"/>
      <c r="C3530" s="18">
        <v>74.972972972972997</v>
      </c>
      <c r="D3530" s="18">
        <v>331.39501779359398</v>
      </c>
    </row>
    <row r="3531" spans="1:4" x14ac:dyDescent="0.2">
      <c r="A3531" s="18"/>
      <c r="B3531" s="18"/>
      <c r="C3531" s="18">
        <v>57.328990228012998</v>
      </c>
      <c r="D3531" s="18">
        <v>331.43324162424898</v>
      </c>
    </row>
    <row r="3532" spans="1:4" x14ac:dyDescent="0.2">
      <c r="A3532" s="18"/>
      <c r="B3532" s="18"/>
      <c r="C3532" s="18">
        <v>85</v>
      </c>
      <c r="D3532" s="18">
        <v>331.44715981009199</v>
      </c>
    </row>
    <row r="3533" spans="1:4" x14ac:dyDescent="0.2">
      <c r="A3533" s="18"/>
      <c r="B3533" s="18"/>
      <c r="C3533" s="18">
        <v>52.34375</v>
      </c>
      <c r="D3533" s="18">
        <v>331.46554440081798</v>
      </c>
    </row>
    <row r="3534" spans="1:4" x14ac:dyDescent="0.2">
      <c r="A3534" s="18"/>
      <c r="B3534" s="18"/>
      <c r="C3534" s="18">
        <v>52.334801762114502</v>
      </c>
      <c r="D3534" s="18">
        <v>331.657501963865</v>
      </c>
    </row>
    <row r="3535" spans="1:4" x14ac:dyDescent="0.2">
      <c r="A3535" s="18"/>
      <c r="B3535" s="18"/>
      <c r="C3535" s="18">
        <v>77.826086956521706</v>
      </c>
      <c r="D3535" s="18">
        <v>331.67160298329497</v>
      </c>
    </row>
    <row r="3536" spans="1:4" x14ac:dyDescent="0.2">
      <c r="A3536" s="18"/>
      <c r="B3536" s="18"/>
      <c r="C3536" s="18">
        <v>83.1663326653307</v>
      </c>
      <c r="D3536" s="18">
        <v>331.78915467652598</v>
      </c>
    </row>
    <row r="3537" spans="1:4" x14ac:dyDescent="0.2">
      <c r="A3537" s="18"/>
      <c r="B3537" s="18"/>
      <c r="C3537" s="18">
        <v>84.192825112107599</v>
      </c>
      <c r="D3537" s="18">
        <v>331.822144725371</v>
      </c>
    </row>
    <row r="3538" spans="1:4" x14ac:dyDescent="0.2">
      <c r="A3538" s="18"/>
      <c r="B3538" s="18"/>
      <c r="C3538" s="18">
        <v>35.714285714285701</v>
      </c>
      <c r="D3538" s="18">
        <v>331.86813186813202</v>
      </c>
    </row>
    <row r="3539" spans="1:4" x14ac:dyDescent="0.2">
      <c r="A3539" s="18"/>
      <c r="B3539" s="18"/>
      <c r="C3539" s="18">
        <v>84.240933333333302</v>
      </c>
      <c r="D3539" s="18">
        <v>331.87003966330002</v>
      </c>
    </row>
    <row r="3540" spans="1:4" x14ac:dyDescent="0.2">
      <c r="A3540" s="18"/>
      <c r="B3540" s="18"/>
      <c r="C3540" s="18">
        <v>66.326530612244895</v>
      </c>
      <c r="D3540" s="18">
        <v>331.88448504493903</v>
      </c>
    </row>
    <row r="3541" spans="1:4" x14ac:dyDescent="0.2">
      <c r="A3541" s="18"/>
      <c r="B3541" s="18"/>
      <c r="C3541" s="18">
        <v>78.947368421052602</v>
      </c>
      <c r="D3541" s="18">
        <v>331.88805861357099</v>
      </c>
    </row>
    <row r="3542" spans="1:4" x14ac:dyDescent="0.2">
      <c r="A3542" s="18"/>
      <c r="B3542" s="18"/>
      <c r="C3542" s="18">
        <v>73.324213406292699</v>
      </c>
      <c r="D3542" s="18">
        <v>331.91780821917803</v>
      </c>
    </row>
    <row r="3543" spans="1:4" x14ac:dyDescent="0.2">
      <c r="A3543" s="18"/>
      <c r="B3543" s="18"/>
      <c r="C3543" s="18">
        <v>84.897119341563794</v>
      </c>
      <c r="D3543" s="18">
        <v>331.92410780761401</v>
      </c>
    </row>
    <row r="3544" spans="1:4" x14ac:dyDescent="0.2">
      <c r="A3544" s="18"/>
      <c r="B3544" s="18"/>
      <c r="C3544" s="18">
        <v>74.989473684210495</v>
      </c>
      <c r="D3544" s="18">
        <v>331.92790687015901</v>
      </c>
    </row>
    <row r="3545" spans="1:4" x14ac:dyDescent="0.2">
      <c r="A3545" s="18"/>
      <c r="B3545" s="18"/>
      <c r="C3545" s="18">
        <v>57.286432160803997</v>
      </c>
      <c r="D3545" s="18">
        <v>331.97655956814202</v>
      </c>
    </row>
    <row r="3546" spans="1:4" x14ac:dyDescent="0.2">
      <c r="A3546" s="18"/>
      <c r="B3546" s="18"/>
      <c r="C3546" s="18">
        <v>63.126079447323001</v>
      </c>
      <c r="D3546" s="18">
        <v>332.02341137123801</v>
      </c>
    </row>
    <row r="3547" spans="1:4" x14ac:dyDescent="0.2">
      <c r="A3547" s="18"/>
      <c r="B3547" s="18"/>
      <c r="C3547" s="18">
        <v>48</v>
      </c>
      <c r="D3547" s="18">
        <v>332.06812677291998</v>
      </c>
    </row>
    <row r="3548" spans="1:4" x14ac:dyDescent="0.2">
      <c r="A3548" s="18"/>
      <c r="B3548" s="18"/>
      <c r="C3548" s="18">
        <v>72.074074074074105</v>
      </c>
      <c r="D3548" s="18">
        <v>332.17477656405202</v>
      </c>
    </row>
    <row r="3549" spans="1:4" x14ac:dyDescent="0.2">
      <c r="A3549" s="18"/>
      <c r="B3549" s="18"/>
      <c r="C3549" s="18">
        <v>47.529411764705898</v>
      </c>
      <c r="D3549" s="18">
        <v>332.20738413197199</v>
      </c>
    </row>
    <row r="3550" spans="1:4" x14ac:dyDescent="0.2">
      <c r="A3550" s="18"/>
      <c r="B3550" s="18"/>
      <c r="C3550" s="18">
        <v>62.356557377049199</v>
      </c>
      <c r="D3550" s="18">
        <v>332.21396018229802</v>
      </c>
    </row>
    <row r="3551" spans="1:4" x14ac:dyDescent="0.2">
      <c r="A3551" s="18"/>
      <c r="B3551" s="18"/>
      <c r="C3551" s="18">
        <v>82.6041666666667</v>
      </c>
      <c r="D3551" s="18">
        <v>332.26603469140798</v>
      </c>
    </row>
    <row r="3552" spans="1:4" x14ac:dyDescent="0.2">
      <c r="A3552" s="18"/>
      <c r="B3552" s="18"/>
      <c r="C3552" s="18">
        <v>71.454545454545496</v>
      </c>
      <c r="D3552" s="18">
        <v>332.29424919051002</v>
      </c>
    </row>
    <row r="3553" spans="1:4" x14ac:dyDescent="0.2">
      <c r="A3553" s="18"/>
      <c r="B3553" s="18"/>
      <c r="C3553" s="18">
        <v>45.855263157894697</v>
      </c>
      <c r="D3553" s="18">
        <v>332.35849056603797</v>
      </c>
    </row>
    <row r="3554" spans="1:4" x14ac:dyDescent="0.2">
      <c r="A3554" s="18"/>
      <c r="B3554" s="18"/>
      <c r="C3554" s="18">
        <v>80.573394495412799</v>
      </c>
      <c r="D3554" s="18">
        <v>332.369402985075</v>
      </c>
    </row>
    <row r="3555" spans="1:4" x14ac:dyDescent="0.2">
      <c r="A3555" s="18"/>
      <c r="B3555" s="18"/>
      <c r="C3555" s="18">
        <v>58.0924352331606</v>
      </c>
      <c r="D3555" s="18">
        <v>332.41612441736999</v>
      </c>
    </row>
    <row r="3556" spans="1:4" x14ac:dyDescent="0.2">
      <c r="A3556" s="18"/>
      <c r="B3556" s="18"/>
      <c r="C3556" s="18">
        <v>57.831325301204799</v>
      </c>
      <c r="D3556" s="18">
        <v>332.49528551847499</v>
      </c>
    </row>
    <row r="3557" spans="1:4" x14ac:dyDescent="0.2">
      <c r="A3557" s="18"/>
      <c r="B3557" s="18"/>
      <c r="C3557" s="18">
        <v>64.835164835164804</v>
      </c>
      <c r="D3557" s="18">
        <v>332.5</v>
      </c>
    </row>
    <row r="3558" spans="1:4" x14ac:dyDescent="0.2">
      <c r="A3558" s="18"/>
      <c r="B3558" s="18"/>
      <c r="C3558" s="18">
        <v>75</v>
      </c>
      <c r="D3558" s="18">
        <v>332.50827131571202</v>
      </c>
    </row>
    <row r="3559" spans="1:4" x14ac:dyDescent="0.2">
      <c r="A3559" s="18"/>
      <c r="B3559" s="18"/>
      <c r="C3559" s="18">
        <v>63.380281690140798</v>
      </c>
      <c r="D3559" s="18">
        <v>332.55102145251999</v>
      </c>
    </row>
    <row r="3560" spans="1:4" x14ac:dyDescent="0.2">
      <c r="A3560" s="18"/>
      <c r="B3560" s="18"/>
      <c r="C3560" s="18">
        <v>75.357142857142904</v>
      </c>
      <c r="D3560" s="18">
        <v>332.579404089305</v>
      </c>
    </row>
    <row r="3561" spans="1:4" x14ac:dyDescent="0.2">
      <c r="A3561" s="18"/>
      <c r="B3561" s="18"/>
      <c r="C3561" s="18">
        <v>69.9002641509434</v>
      </c>
      <c r="D3561" s="18">
        <v>332.58587751994799</v>
      </c>
    </row>
    <row r="3562" spans="1:4" x14ac:dyDescent="0.2">
      <c r="A3562" s="18"/>
      <c r="B3562" s="18"/>
      <c r="C3562" s="18">
        <v>80.060186039886005</v>
      </c>
      <c r="D3562" s="18">
        <v>332.62920400157202</v>
      </c>
    </row>
    <row r="3563" spans="1:4" x14ac:dyDescent="0.2">
      <c r="A3563" s="18"/>
      <c r="B3563" s="18"/>
      <c r="C3563" s="18">
        <v>63.601823708206702</v>
      </c>
      <c r="D3563" s="18">
        <v>332.78208092485602</v>
      </c>
    </row>
    <row r="3564" spans="1:4" x14ac:dyDescent="0.2">
      <c r="A3564" s="18"/>
      <c r="B3564" s="18"/>
      <c r="C3564" s="18">
        <v>76.315789473684205</v>
      </c>
      <c r="D3564" s="18">
        <v>332.83739215014299</v>
      </c>
    </row>
    <row r="3565" spans="1:4" x14ac:dyDescent="0.2">
      <c r="A3565" s="18"/>
      <c r="B3565" s="18"/>
      <c r="C3565" s="18">
        <v>60.4838709677419</v>
      </c>
      <c r="D3565" s="18">
        <v>332.863089040548</v>
      </c>
    </row>
    <row r="3566" spans="1:4" x14ac:dyDescent="0.2">
      <c r="A3566" s="18"/>
      <c r="B3566" s="18"/>
      <c r="C3566" s="18">
        <v>74.767944358578006</v>
      </c>
      <c r="D3566" s="18">
        <v>332.87964027970099</v>
      </c>
    </row>
    <row r="3567" spans="1:4" x14ac:dyDescent="0.2">
      <c r="A3567" s="18"/>
      <c r="B3567" s="18"/>
      <c r="C3567" s="18">
        <v>78.7607573149742</v>
      </c>
      <c r="D3567" s="18">
        <v>332.93370944992898</v>
      </c>
    </row>
    <row r="3568" spans="1:4" x14ac:dyDescent="0.2">
      <c r="A3568" s="18"/>
      <c r="B3568" s="18"/>
      <c r="C3568" s="18">
        <v>71.5</v>
      </c>
      <c r="D3568" s="18">
        <v>332.94573643410899</v>
      </c>
    </row>
    <row r="3569" spans="1:4" x14ac:dyDescent="0.2">
      <c r="A3569" s="18"/>
      <c r="B3569" s="18"/>
      <c r="C3569" s="18">
        <v>84.973166368515194</v>
      </c>
      <c r="D3569" s="18">
        <v>332.94871794871801</v>
      </c>
    </row>
    <row r="3570" spans="1:4" x14ac:dyDescent="0.2">
      <c r="A3570" s="18"/>
      <c r="B3570" s="18"/>
      <c r="C3570" s="18">
        <v>62.146892655367203</v>
      </c>
      <c r="D3570" s="18">
        <v>332.95128939828101</v>
      </c>
    </row>
    <row r="3571" spans="1:4" x14ac:dyDescent="0.2">
      <c r="A3571" s="18"/>
      <c r="B3571" s="18"/>
      <c r="C3571" s="18">
        <v>46.735119047619001</v>
      </c>
      <c r="D3571" s="18">
        <v>332.95732042416699</v>
      </c>
    </row>
    <row r="3572" spans="1:4" x14ac:dyDescent="0.2">
      <c r="A3572" s="18"/>
      <c r="B3572" s="18"/>
      <c r="C3572" s="18">
        <v>84.677419354838705</v>
      </c>
      <c r="D3572" s="18">
        <v>333.00142247510701</v>
      </c>
    </row>
    <row r="3573" spans="1:4" x14ac:dyDescent="0.2">
      <c r="A3573" s="18"/>
      <c r="B3573" s="18"/>
      <c r="C3573" s="18">
        <v>48.9690721649485</v>
      </c>
      <c r="D3573" s="18">
        <v>333.03241272499599</v>
      </c>
    </row>
    <row r="3574" spans="1:4" x14ac:dyDescent="0.2">
      <c r="A3574" s="18"/>
      <c r="B3574" s="18"/>
      <c r="C3574" s="18">
        <v>69.844559585492206</v>
      </c>
      <c r="D3574" s="18">
        <v>333.05020919727798</v>
      </c>
    </row>
    <row r="3575" spans="1:4" x14ac:dyDescent="0.2">
      <c r="A3575" s="18"/>
      <c r="B3575" s="18"/>
      <c r="C3575" s="18">
        <v>79.682966507176999</v>
      </c>
      <c r="D3575" s="18">
        <v>333.07479999999998</v>
      </c>
    </row>
    <row r="3576" spans="1:4" x14ac:dyDescent="0.2">
      <c r="A3576" s="18"/>
      <c r="B3576" s="18"/>
      <c r="C3576" s="18">
        <v>82.728410513141398</v>
      </c>
      <c r="D3576" s="18">
        <v>333.14960629921302</v>
      </c>
    </row>
    <row r="3577" spans="1:4" x14ac:dyDescent="0.2">
      <c r="A3577" s="18"/>
      <c r="B3577" s="18"/>
      <c r="C3577" s="18">
        <v>48.456790123456798</v>
      </c>
      <c r="D3577" s="18">
        <v>333.23318292938598</v>
      </c>
    </row>
    <row r="3578" spans="1:4" x14ac:dyDescent="0.2">
      <c r="A3578" s="18"/>
      <c r="B3578" s="18"/>
      <c r="C3578" s="18">
        <v>84.7222222222222</v>
      </c>
      <c r="D3578" s="18">
        <v>333.27731092437</v>
      </c>
    </row>
    <row r="3579" spans="1:4" x14ac:dyDescent="0.2">
      <c r="A3579" s="18"/>
      <c r="B3579" s="18"/>
      <c r="C3579" s="18">
        <v>70.200990259740294</v>
      </c>
      <c r="D3579" s="18">
        <v>333.28665158371001</v>
      </c>
    </row>
    <row r="3580" spans="1:4" x14ac:dyDescent="0.2">
      <c r="A3580" s="18"/>
      <c r="B3580" s="18"/>
      <c r="C3580" s="18">
        <v>84.900990099009903</v>
      </c>
      <c r="D3580" s="18">
        <v>333.31788077607001</v>
      </c>
    </row>
    <row r="3581" spans="1:4" x14ac:dyDescent="0.2">
      <c r="A3581" s="18"/>
      <c r="B3581" s="18"/>
      <c r="C3581" s="18">
        <v>75</v>
      </c>
      <c r="D3581" s="18">
        <v>333.33754823723399</v>
      </c>
    </row>
    <row r="3582" spans="1:4" x14ac:dyDescent="0.2">
      <c r="A3582" s="18"/>
      <c r="B3582" s="18"/>
      <c r="C3582" s="18">
        <v>56.947608200455598</v>
      </c>
      <c r="D3582" s="18">
        <v>333.36115602568901</v>
      </c>
    </row>
    <row r="3583" spans="1:4" x14ac:dyDescent="0.2">
      <c r="A3583" s="18"/>
      <c r="B3583" s="18"/>
      <c r="C3583" s="18">
        <v>81.918720601054105</v>
      </c>
      <c r="D3583" s="18">
        <v>333.37494623655903</v>
      </c>
    </row>
    <row r="3584" spans="1:4" x14ac:dyDescent="0.2">
      <c r="A3584" s="18"/>
      <c r="B3584" s="18"/>
      <c r="C3584" s="18">
        <v>60.916442048517503</v>
      </c>
      <c r="D3584" s="18">
        <v>333.47563276846603</v>
      </c>
    </row>
    <row r="3585" spans="1:4" x14ac:dyDescent="0.2">
      <c r="A3585" s="18"/>
      <c r="B3585" s="18"/>
      <c r="C3585" s="18">
        <v>63.191489361702097</v>
      </c>
      <c r="D3585" s="18">
        <v>333.48002106866301</v>
      </c>
    </row>
    <row r="3586" spans="1:4" x14ac:dyDescent="0.2">
      <c r="A3586" s="18"/>
      <c r="B3586" s="18"/>
      <c r="C3586" s="18">
        <v>84.660869565217396</v>
      </c>
      <c r="D3586" s="18">
        <v>333.58681875792098</v>
      </c>
    </row>
    <row r="3587" spans="1:4" x14ac:dyDescent="0.2">
      <c r="A3587" s="18"/>
      <c r="B3587" s="18"/>
      <c r="C3587" s="18">
        <v>77.791411042944802</v>
      </c>
      <c r="D3587" s="18">
        <v>333.63534482758598</v>
      </c>
    </row>
    <row r="3588" spans="1:4" x14ac:dyDescent="0.2">
      <c r="A3588" s="18"/>
      <c r="B3588" s="18"/>
      <c r="C3588" s="18">
        <v>46.716417910447802</v>
      </c>
      <c r="D3588" s="18">
        <v>333.68200836820102</v>
      </c>
    </row>
    <row r="3589" spans="1:4" x14ac:dyDescent="0.2">
      <c r="A3589" s="18"/>
      <c r="B3589" s="18"/>
      <c r="C3589" s="18">
        <v>67.226890756302495</v>
      </c>
      <c r="D3589" s="18">
        <v>333.698201720094</v>
      </c>
    </row>
    <row r="3590" spans="1:4" x14ac:dyDescent="0.2">
      <c r="A3590" s="18"/>
      <c r="B3590" s="18"/>
      <c r="C3590" s="18">
        <v>58.264705882352899</v>
      </c>
      <c r="D3590" s="18">
        <v>333.73134328358202</v>
      </c>
    </row>
    <row r="3591" spans="1:4" x14ac:dyDescent="0.2">
      <c r="A3591" s="18"/>
      <c r="B3591" s="18"/>
      <c r="C3591" s="18">
        <v>63.909774436090203</v>
      </c>
      <c r="D3591" s="18">
        <v>333.80085524136501</v>
      </c>
    </row>
    <row r="3592" spans="1:4" x14ac:dyDescent="0.2">
      <c r="A3592" s="18"/>
      <c r="B3592" s="18"/>
      <c r="C3592" s="18">
        <v>84.367245657568205</v>
      </c>
      <c r="D3592" s="18">
        <v>333.83327326871603</v>
      </c>
    </row>
    <row r="3593" spans="1:4" x14ac:dyDescent="0.2">
      <c r="A3593" s="18"/>
      <c r="B3593" s="18"/>
      <c r="C3593" s="18">
        <v>85.595854922279798</v>
      </c>
      <c r="D3593" s="18">
        <v>333.84397002477601</v>
      </c>
    </row>
    <row r="3594" spans="1:4" x14ac:dyDescent="0.2">
      <c r="A3594" s="18"/>
      <c r="B3594" s="18"/>
      <c r="C3594" s="18">
        <v>75.812576419213997</v>
      </c>
      <c r="D3594" s="18">
        <v>333.84912280701798</v>
      </c>
    </row>
    <row r="3595" spans="1:4" x14ac:dyDescent="0.2">
      <c r="A3595" s="18"/>
      <c r="B3595" s="18"/>
      <c r="C3595" s="18">
        <v>85</v>
      </c>
      <c r="D3595" s="18">
        <v>333.85802281402198</v>
      </c>
    </row>
    <row r="3596" spans="1:4" x14ac:dyDescent="0.2">
      <c r="A3596" s="18"/>
      <c r="B3596" s="18"/>
      <c r="C3596" s="18">
        <v>51.879699248120303</v>
      </c>
      <c r="D3596" s="18">
        <v>334.10340949947602</v>
      </c>
    </row>
    <row r="3597" spans="1:4" x14ac:dyDescent="0.2">
      <c r="A3597" s="18"/>
      <c r="B3597" s="18"/>
      <c r="C3597" s="18">
        <v>56.907378335949801</v>
      </c>
      <c r="D3597" s="18">
        <v>334.129399985948</v>
      </c>
    </row>
    <row r="3598" spans="1:4" x14ac:dyDescent="0.2">
      <c r="A3598" s="18"/>
      <c r="B3598" s="18"/>
      <c r="C3598" s="18">
        <v>73.245614035087698</v>
      </c>
      <c r="D3598" s="18">
        <v>334.14634146341501</v>
      </c>
    </row>
    <row r="3599" spans="1:4" x14ac:dyDescent="0.2">
      <c r="A3599" s="18"/>
      <c r="B3599" s="18"/>
      <c r="C3599" s="18">
        <v>49.5694716242661</v>
      </c>
      <c r="D3599" s="18">
        <v>334.154849716966</v>
      </c>
    </row>
    <row r="3600" spans="1:4" x14ac:dyDescent="0.2">
      <c r="A3600" s="18"/>
      <c r="B3600" s="18"/>
      <c r="C3600" s="18">
        <v>78.722044728434497</v>
      </c>
      <c r="D3600" s="18">
        <v>334.16666666666703</v>
      </c>
    </row>
    <row r="3601" spans="1:4" x14ac:dyDescent="0.2">
      <c r="A3601" s="18"/>
      <c r="B3601" s="18"/>
      <c r="C3601" s="18">
        <v>63.850687622789799</v>
      </c>
      <c r="D3601" s="18">
        <v>334.18097505764501</v>
      </c>
    </row>
    <row r="3602" spans="1:4" x14ac:dyDescent="0.2">
      <c r="A3602" s="18"/>
      <c r="B3602" s="18"/>
      <c r="C3602" s="18">
        <v>56.233988044406502</v>
      </c>
      <c r="D3602" s="18">
        <v>334.199542074443</v>
      </c>
    </row>
    <row r="3603" spans="1:4" x14ac:dyDescent="0.2">
      <c r="A3603" s="18"/>
      <c r="B3603" s="18"/>
      <c r="C3603" s="18">
        <v>79.516806722689097</v>
      </c>
      <c r="D3603" s="18">
        <v>334.204793028322</v>
      </c>
    </row>
    <row r="3604" spans="1:4" x14ac:dyDescent="0.2">
      <c r="A3604" s="18"/>
      <c r="B3604" s="18"/>
      <c r="C3604" s="18">
        <v>43.126684636118597</v>
      </c>
      <c r="D3604" s="18">
        <v>334.26910408703998</v>
      </c>
    </row>
    <row r="3605" spans="1:4" x14ac:dyDescent="0.2">
      <c r="A3605" s="18"/>
      <c r="B3605" s="18"/>
      <c r="C3605" s="18">
        <v>57.636887608069202</v>
      </c>
      <c r="D3605" s="18">
        <v>334.29104638619202</v>
      </c>
    </row>
    <row r="3606" spans="1:4" x14ac:dyDescent="0.2">
      <c r="A3606" s="18"/>
      <c r="B3606" s="18"/>
      <c r="C3606" s="18">
        <v>36.242603550295897</v>
      </c>
      <c r="D3606" s="18">
        <v>334.30143319710498</v>
      </c>
    </row>
    <row r="3607" spans="1:4" x14ac:dyDescent="0.2">
      <c r="A3607" s="18"/>
      <c r="B3607" s="18"/>
      <c r="C3607" s="18">
        <v>76.037344398340295</v>
      </c>
      <c r="D3607" s="18">
        <v>334.30440423487897</v>
      </c>
    </row>
    <row r="3608" spans="1:4" x14ac:dyDescent="0.2">
      <c r="A3608" s="18"/>
      <c r="B3608" s="18"/>
      <c r="C3608" s="18">
        <v>85</v>
      </c>
      <c r="D3608" s="18">
        <v>334.36928702010999</v>
      </c>
    </row>
    <row r="3609" spans="1:4" x14ac:dyDescent="0.2">
      <c r="A3609" s="18"/>
      <c r="B3609" s="18"/>
      <c r="C3609" s="18">
        <v>42.6666666666667</v>
      </c>
      <c r="D3609" s="18">
        <v>334.375</v>
      </c>
    </row>
    <row r="3610" spans="1:4" x14ac:dyDescent="0.2">
      <c r="A3610" s="18"/>
      <c r="B3610" s="18"/>
      <c r="C3610" s="18">
        <v>83.026584867075698</v>
      </c>
      <c r="D3610" s="18">
        <v>334.49269149706601</v>
      </c>
    </row>
    <row r="3611" spans="1:4" x14ac:dyDescent="0.2">
      <c r="A3611" s="18"/>
      <c r="B3611" s="18"/>
      <c r="C3611" s="18">
        <v>85</v>
      </c>
      <c r="D3611" s="18">
        <v>334.52883263009801</v>
      </c>
    </row>
    <row r="3612" spans="1:4" x14ac:dyDescent="0.2">
      <c r="A3612" s="18"/>
      <c r="B3612" s="18"/>
      <c r="C3612" s="18">
        <v>77.071290944123305</v>
      </c>
      <c r="D3612" s="18">
        <v>334.64199207354301</v>
      </c>
    </row>
    <row r="3613" spans="1:4" x14ac:dyDescent="0.2">
      <c r="A3613" s="18"/>
      <c r="B3613" s="18"/>
      <c r="C3613" s="18">
        <v>40.131147540983598</v>
      </c>
      <c r="D3613" s="18">
        <v>334.74918750000001</v>
      </c>
    </row>
    <row r="3614" spans="1:4" x14ac:dyDescent="0.2">
      <c r="A3614" s="18"/>
      <c r="B3614" s="18"/>
      <c r="C3614" s="18">
        <v>79.106796116504896</v>
      </c>
      <c r="D3614" s="18">
        <v>334.75646422128699</v>
      </c>
    </row>
    <row r="3615" spans="1:4" x14ac:dyDescent="0.2">
      <c r="A3615" s="18"/>
      <c r="B3615" s="18"/>
      <c r="C3615" s="18">
        <v>71.612903225806505</v>
      </c>
      <c r="D3615" s="18">
        <v>334.76355363744301</v>
      </c>
    </row>
    <row r="3616" spans="1:4" x14ac:dyDescent="0.2">
      <c r="A3616" s="18"/>
      <c r="B3616" s="18"/>
      <c r="C3616" s="18">
        <v>77.103139293139293</v>
      </c>
      <c r="D3616" s="18">
        <v>334.76556584166502</v>
      </c>
    </row>
    <row r="3617" spans="1:4" x14ac:dyDescent="0.2">
      <c r="A3617" s="18"/>
      <c r="B3617" s="18"/>
      <c r="C3617" s="18">
        <v>85</v>
      </c>
      <c r="D3617" s="18">
        <v>334.77564638211402</v>
      </c>
    </row>
    <row r="3618" spans="1:4" x14ac:dyDescent="0.2">
      <c r="A3618" s="18"/>
      <c r="B3618" s="18"/>
      <c r="C3618" s="18">
        <v>50</v>
      </c>
      <c r="D3618" s="18">
        <v>334.88491561181399</v>
      </c>
    </row>
    <row r="3619" spans="1:4" x14ac:dyDescent="0.2">
      <c r="A3619" s="18"/>
      <c r="B3619" s="18"/>
      <c r="C3619" s="18">
        <v>61.122833333333297</v>
      </c>
      <c r="D3619" s="18">
        <v>334.90763845567301</v>
      </c>
    </row>
    <row r="3620" spans="1:4" x14ac:dyDescent="0.2">
      <c r="A3620" s="18"/>
      <c r="B3620" s="18"/>
      <c r="C3620" s="18">
        <v>59.8566308243728</v>
      </c>
      <c r="D3620" s="18">
        <v>334.90825549408999</v>
      </c>
    </row>
    <row r="3621" spans="1:4" x14ac:dyDescent="0.2">
      <c r="A3621" s="18"/>
      <c r="B3621" s="18"/>
      <c r="C3621" s="18">
        <v>75</v>
      </c>
      <c r="D3621" s="18">
        <v>334.94913677115898</v>
      </c>
    </row>
    <row r="3622" spans="1:4" x14ac:dyDescent="0.2">
      <c r="A3622" s="18"/>
      <c r="B3622" s="18"/>
      <c r="C3622" s="18">
        <v>84.848484848484802</v>
      </c>
      <c r="D3622" s="18">
        <v>334.99510114690798</v>
      </c>
    </row>
    <row r="3623" spans="1:4" x14ac:dyDescent="0.2">
      <c r="A3623" s="18"/>
      <c r="B3623" s="18"/>
      <c r="C3623" s="18">
        <v>80.985915492957702</v>
      </c>
      <c r="D3623" s="18">
        <v>335.01997336884199</v>
      </c>
    </row>
    <row r="3624" spans="1:4" x14ac:dyDescent="0.2">
      <c r="A3624" s="18"/>
      <c r="B3624" s="18"/>
      <c r="C3624" s="18">
        <v>85</v>
      </c>
      <c r="D3624" s="18">
        <v>335.059484127524</v>
      </c>
    </row>
    <row r="3625" spans="1:4" x14ac:dyDescent="0.2">
      <c r="A3625" s="18"/>
      <c r="B3625" s="18"/>
      <c r="C3625" s="18">
        <v>71.2713936430318</v>
      </c>
      <c r="D3625" s="18">
        <v>335.13049511121</v>
      </c>
    </row>
    <row r="3626" spans="1:4" x14ac:dyDescent="0.2">
      <c r="A3626" s="18"/>
      <c r="B3626" s="18"/>
      <c r="C3626" s="18">
        <v>81.932245922208295</v>
      </c>
      <c r="D3626" s="18">
        <v>335.15807062402899</v>
      </c>
    </row>
    <row r="3627" spans="1:4" x14ac:dyDescent="0.2">
      <c r="A3627" s="18"/>
      <c r="B3627" s="18"/>
      <c r="C3627" s="18">
        <v>61.368919558682698</v>
      </c>
      <c r="D3627" s="18">
        <v>335.1782</v>
      </c>
    </row>
    <row r="3628" spans="1:4" x14ac:dyDescent="0.2">
      <c r="A3628" s="18"/>
      <c r="B3628" s="18"/>
      <c r="C3628" s="18">
        <v>84.809348093480907</v>
      </c>
      <c r="D3628" s="18">
        <v>335.19971123964501</v>
      </c>
    </row>
    <row r="3629" spans="1:4" x14ac:dyDescent="0.2">
      <c r="A3629" s="18"/>
      <c r="B3629" s="18"/>
      <c r="C3629" s="18">
        <v>80</v>
      </c>
      <c r="D3629" s="18">
        <v>335.200386286818</v>
      </c>
    </row>
    <row r="3630" spans="1:4" x14ac:dyDescent="0.2">
      <c r="A3630" s="18"/>
      <c r="B3630" s="18"/>
      <c r="C3630" s="18">
        <v>70.753064798598999</v>
      </c>
      <c r="D3630" s="18">
        <v>335.27349228611502</v>
      </c>
    </row>
    <row r="3631" spans="1:4" x14ac:dyDescent="0.2">
      <c r="A3631" s="18"/>
      <c r="B3631" s="18"/>
      <c r="C3631" s="18">
        <v>51.756007393715301</v>
      </c>
      <c r="D3631" s="18">
        <v>335.27777186414897</v>
      </c>
    </row>
    <row r="3632" spans="1:4" x14ac:dyDescent="0.2">
      <c r="A3632" s="18"/>
      <c r="B3632" s="18"/>
      <c r="C3632" s="18">
        <v>32.537960954446902</v>
      </c>
      <c r="D3632" s="18">
        <v>335.31914893617</v>
      </c>
    </row>
    <row r="3633" spans="1:4" x14ac:dyDescent="0.2">
      <c r="A3633" s="18"/>
      <c r="B3633" s="18"/>
      <c r="C3633" s="18">
        <v>84.986595174262703</v>
      </c>
      <c r="D3633" s="18">
        <v>335.32514024210201</v>
      </c>
    </row>
    <row r="3634" spans="1:4" x14ac:dyDescent="0.2">
      <c r="A3634" s="18"/>
      <c r="B3634" s="18"/>
      <c r="C3634" s="18">
        <v>73.002232142857096</v>
      </c>
      <c r="D3634" s="18">
        <v>335.36977491961397</v>
      </c>
    </row>
    <row r="3635" spans="1:4" x14ac:dyDescent="0.2">
      <c r="A3635" s="18"/>
      <c r="B3635" s="18"/>
      <c r="C3635" s="18">
        <v>85</v>
      </c>
      <c r="D3635" s="18">
        <v>335.59839181286497</v>
      </c>
    </row>
    <row r="3636" spans="1:4" x14ac:dyDescent="0.2">
      <c r="A3636" s="18"/>
      <c r="B3636" s="18"/>
      <c r="C3636" s="18">
        <v>64.268292682926798</v>
      </c>
      <c r="D3636" s="18">
        <v>335.63115487914098</v>
      </c>
    </row>
    <row r="3637" spans="1:4" x14ac:dyDescent="0.2">
      <c r="A3637" s="18"/>
      <c r="B3637" s="18"/>
      <c r="C3637" s="18">
        <v>74.997246532212998</v>
      </c>
      <c r="D3637" s="18">
        <v>335.64547534301801</v>
      </c>
    </row>
    <row r="3638" spans="1:4" x14ac:dyDescent="0.2">
      <c r="A3638" s="18"/>
      <c r="B3638" s="18"/>
      <c r="C3638" s="18">
        <v>60.396419437340199</v>
      </c>
      <c r="D3638" s="18">
        <v>335.68061364536402</v>
      </c>
    </row>
    <row r="3639" spans="1:4" x14ac:dyDescent="0.2">
      <c r="A3639" s="18"/>
      <c r="B3639" s="18"/>
      <c r="C3639" s="18">
        <v>82.609561752988</v>
      </c>
      <c r="D3639" s="18">
        <v>335.72729166666699</v>
      </c>
    </row>
    <row r="3640" spans="1:4" x14ac:dyDescent="0.2">
      <c r="A3640" s="18"/>
      <c r="B3640" s="18"/>
      <c r="C3640" s="18">
        <v>80.681818181818201</v>
      </c>
      <c r="D3640" s="18">
        <v>335.74020588671999</v>
      </c>
    </row>
    <row r="3641" spans="1:4" x14ac:dyDescent="0.2">
      <c r="A3641" s="18"/>
      <c r="B3641" s="18"/>
      <c r="C3641" s="18">
        <v>78.255319148936195</v>
      </c>
      <c r="D3641" s="18">
        <v>335.750853242321</v>
      </c>
    </row>
    <row r="3642" spans="1:4" x14ac:dyDescent="0.2">
      <c r="A3642" s="18"/>
      <c r="B3642" s="18"/>
      <c r="C3642" s="18">
        <v>36.191366384522397</v>
      </c>
      <c r="D3642" s="18">
        <v>335.94905896137698</v>
      </c>
    </row>
    <row r="3643" spans="1:4" x14ac:dyDescent="0.2">
      <c r="A3643" s="18"/>
      <c r="B3643" s="18"/>
      <c r="C3643" s="18">
        <v>72.180451127819495</v>
      </c>
      <c r="D3643" s="18">
        <v>335.95369623238798</v>
      </c>
    </row>
    <row r="3644" spans="1:4" x14ac:dyDescent="0.2">
      <c r="A3644" s="18"/>
      <c r="B3644" s="18"/>
      <c r="C3644" s="18">
        <v>44.967972626176199</v>
      </c>
      <c r="D3644" s="18">
        <v>335.95626735302801</v>
      </c>
    </row>
    <row r="3645" spans="1:4" x14ac:dyDescent="0.2">
      <c r="A3645" s="18"/>
      <c r="B3645" s="18"/>
      <c r="C3645" s="18">
        <v>85</v>
      </c>
      <c r="D3645" s="18">
        <v>335.963485719044</v>
      </c>
    </row>
    <row r="3646" spans="1:4" x14ac:dyDescent="0.2">
      <c r="A3646" s="18"/>
      <c r="B3646" s="18"/>
      <c r="C3646" s="18">
        <v>85</v>
      </c>
      <c r="D3646" s="18">
        <v>336.04990821727802</v>
      </c>
    </row>
    <row r="3647" spans="1:4" x14ac:dyDescent="0.2">
      <c r="A3647" s="18"/>
      <c r="B3647" s="18"/>
      <c r="C3647" s="18">
        <v>75.1111111111111</v>
      </c>
      <c r="D3647" s="18">
        <v>336.06557377049199</v>
      </c>
    </row>
    <row r="3648" spans="1:4" x14ac:dyDescent="0.2">
      <c r="A3648" s="18"/>
      <c r="B3648" s="18"/>
      <c r="C3648" s="18">
        <v>82.891360136869096</v>
      </c>
      <c r="D3648" s="18">
        <v>336.06936416184999</v>
      </c>
    </row>
    <row r="3649" spans="1:4" x14ac:dyDescent="0.2">
      <c r="A3649" s="18"/>
      <c r="B3649" s="18"/>
      <c r="C3649" s="18">
        <v>83.3333333333333</v>
      </c>
      <c r="D3649" s="18">
        <v>336.08014630869098</v>
      </c>
    </row>
    <row r="3650" spans="1:4" x14ac:dyDescent="0.2">
      <c r="A3650" s="18"/>
      <c r="B3650" s="18"/>
      <c r="C3650" s="18">
        <v>74.996058091286301</v>
      </c>
      <c r="D3650" s="18">
        <v>336.18355383749798</v>
      </c>
    </row>
    <row r="3651" spans="1:4" x14ac:dyDescent="0.2">
      <c r="A3651" s="18"/>
      <c r="B3651" s="18"/>
      <c r="C3651" s="18">
        <v>80.5</v>
      </c>
      <c r="D3651" s="18">
        <v>336.20234567901201</v>
      </c>
    </row>
    <row r="3652" spans="1:4" x14ac:dyDescent="0.2">
      <c r="A3652" s="18"/>
      <c r="B3652" s="18"/>
      <c r="C3652" s="18">
        <v>28.566245247148299</v>
      </c>
      <c r="D3652" s="18">
        <v>336.22075546182202</v>
      </c>
    </row>
    <row r="3653" spans="1:4" x14ac:dyDescent="0.2">
      <c r="A3653" s="18"/>
      <c r="B3653" s="18"/>
      <c r="C3653" s="18">
        <v>87.384393063583801</v>
      </c>
      <c r="D3653" s="18">
        <v>336.38436836314298</v>
      </c>
    </row>
    <row r="3654" spans="1:4" x14ac:dyDescent="0.2">
      <c r="A3654" s="18"/>
      <c r="B3654" s="18"/>
      <c r="C3654" s="18">
        <v>80.201806116287301</v>
      </c>
      <c r="D3654" s="18">
        <v>336.41812570429101</v>
      </c>
    </row>
    <row r="3655" spans="1:4" x14ac:dyDescent="0.2">
      <c r="A3655" s="18"/>
      <c r="B3655" s="18"/>
      <c r="C3655" s="18">
        <v>84.919354838709694</v>
      </c>
      <c r="D3655" s="18">
        <v>336.42261353104698</v>
      </c>
    </row>
    <row r="3656" spans="1:4" x14ac:dyDescent="0.2">
      <c r="A3656" s="18"/>
      <c r="B3656" s="18"/>
      <c r="C3656" s="18">
        <v>49.3392070484581</v>
      </c>
      <c r="D3656" s="18">
        <v>336.42564802182801</v>
      </c>
    </row>
    <row r="3657" spans="1:4" x14ac:dyDescent="0.2">
      <c r="A3657" s="18"/>
      <c r="B3657" s="18"/>
      <c r="C3657" s="18">
        <v>31.988873435326799</v>
      </c>
      <c r="D3657" s="18">
        <v>336.48771006112798</v>
      </c>
    </row>
    <row r="3658" spans="1:4" x14ac:dyDescent="0.2">
      <c r="A3658" s="18"/>
      <c r="B3658" s="18"/>
      <c r="C3658" s="18">
        <v>58.577405857740601</v>
      </c>
      <c r="D3658" s="18">
        <v>336.538461538462</v>
      </c>
    </row>
    <row r="3659" spans="1:4" x14ac:dyDescent="0.2">
      <c r="A3659" s="18"/>
      <c r="B3659" s="18"/>
      <c r="C3659" s="18">
        <v>77.2826086956522</v>
      </c>
      <c r="D3659" s="18">
        <v>336.55616942909802</v>
      </c>
    </row>
    <row r="3660" spans="1:4" x14ac:dyDescent="0.2">
      <c r="A3660" s="18"/>
      <c r="B3660" s="18"/>
      <c r="C3660" s="18">
        <v>81.005586592178801</v>
      </c>
      <c r="D3660" s="18">
        <v>336.606467505936</v>
      </c>
    </row>
    <row r="3661" spans="1:4" x14ac:dyDescent="0.2">
      <c r="A3661" s="18"/>
      <c r="B3661" s="18"/>
      <c r="C3661" s="18">
        <v>73.665473118279607</v>
      </c>
      <c r="D3661" s="18">
        <v>336.60948936049999</v>
      </c>
    </row>
    <row r="3662" spans="1:4" x14ac:dyDescent="0.2">
      <c r="A3662" s="18"/>
      <c r="B3662" s="18"/>
      <c r="C3662" s="18">
        <v>80.097087378640794</v>
      </c>
      <c r="D3662" s="18">
        <v>336.63075416258602</v>
      </c>
    </row>
    <row r="3663" spans="1:4" x14ac:dyDescent="0.2">
      <c r="A3663" s="18"/>
      <c r="B3663" s="18"/>
      <c r="C3663" s="18">
        <v>75</v>
      </c>
      <c r="D3663" s="18">
        <v>336.63719672068203</v>
      </c>
    </row>
    <row r="3664" spans="1:4" x14ac:dyDescent="0.2">
      <c r="A3664" s="18"/>
      <c r="B3664" s="18"/>
      <c r="C3664" s="18">
        <v>59.824945295404802</v>
      </c>
      <c r="D3664" s="18">
        <v>336.68739400791401</v>
      </c>
    </row>
    <row r="3665" spans="1:4" x14ac:dyDescent="0.2">
      <c r="A3665" s="18"/>
      <c r="B3665" s="18"/>
      <c r="C3665" s="18">
        <v>71.420968600319299</v>
      </c>
      <c r="D3665" s="18">
        <v>336.73723536737202</v>
      </c>
    </row>
    <row r="3666" spans="1:4" x14ac:dyDescent="0.2">
      <c r="A3666" s="18"/>
      <c r="B3666" s="18"/>
      <c r="C3666" s="18">
        <v>71.375283061000303</v>
      </c>
      <c r="D3666" s="18">
        <v>336.73956133224999</v>
      </c>
    </row>
    <row r="3667" spans="1:4" x14ac:dyDescent="0.2">
      <c r="A3667" s="18"/>
      <c r="B3667" s="18"/>
      <c r="C3667" s="18">
        <v>70.05</v>
      </c>
      <c r="D3667" s="18">
        <v>336.76064123825302</v>
      </c>
    </row>
    <row r="3668" spans="1:4" x14ac:dyDescent="0.2">
      <c r="A3668" s="18"/>
      <c r="B3668" s="18"/>
      <c r="C3668" s="18">
        <v>66.679611650485398</v>
      </c>
      <c r="D3668" s="18">
        <v>336.81640625</v>
      </c>
    </row>
    <row r="3669" spans="1:4" x14ac:dyDescent="0.2">
      <c r="A3669" s="18"/>
      <c r="B3669" s="18"/>
      <c r="C3669" s="18">
        <v>54.104477611940297</v>
      </c>
      <c r="D3669" s="18">
        <v>336.83979400375301</v>
      </c>
    </row>
    <row r="3670" spans="1:4" x14ac:dyDescent="0.2">
      <c r="A3670" s="18"/>
      <c r="B3670" s="18"/>
      <c r="C3670" s="18">
        <v>47.616580310880799</v>
      </c>
      <c r="D3670" s="18">
        <v>336.89755405601898</v>
      </c>
    </row>
    <row r="3671" spans="1:4" x14ac:dyDescent="0.2">
      <c r="A3671" s="18"/>
      <c r="B3671" s="18"/>
      <c r="C3671" s="18">
        <v>71.428571428571402</v>
      </c>
      <c r="D3671" s="18">
        <v>336.92027865237702</v>
      </c>
    </row>
    <row r="3672" spans="1:4" x14ac:dyDescent="0.2">
      <c r="A3672" s="18"/>
      <c r="B3672" s="18"/>
      <c r="C3672" s="18">
        <v>58.914728682170498</v>
      </c>
      <c r="D3672" s="18">
        <v>336.95947532624399</v>
      </c>
    </row>
    <row r="3673" spans="1:4" x14ac:dyDescent="0.2">
      <c r="A3673" s="18"/>
      <c r="B3673" s="18"/>
      <c r="C3673" s="18">
        <v>51.717353386725897</v>
      </c>
      <c r="D3673" s="18">
        <v>336.99759667904698</v>
      </c>
    </row>
    <row r="3674" spans="1:4" x14ac:dyDescent="0.2">
      <c r="A3674" s="18"/>
      <c r="B3674" s="18"/>
      <c r="C3674" s="18">
        <v>66.603773584905696</v>
      </c>
      <c r="D3674" s="18">
        <v>337.006427915519</v>
      </c>
    </row>
    <row r="3675" spans="1:4" x14ac:dyDescent="0.2">
      <c r="A3675" s="18"/>
      <c r="B3675" s="18"/>
      <c r="C3675" s="18">
        <v>60.299625468164798</v>
      </c>
      <c r="D3675" s="18">
        <v>337.03035112261301</v>
      </c>
    </row>
    <row r="3676" spans="1:4" x14ac:dyDescent="0.2">
      <c r="A3676" s="18"/>
      <c r="B3676" s="18"/>
      <c r="C3676" s="18">
        <v>43.1144559099437</v>
      </c>
      <c r="D3676" s="18">
        <v>337.04640376798898</v>
      </c>
    </row>
    <row r="3677" spans="1:4" x14ac:dyDescent="0.2">
      <c r="A3677" s="18"/>
      <c r="B3677" s="18"/>
      <c r="C3677" s="18">
        <v>83.925721518987302</v>
      </c>
      <c r="D3677" s="18">
        <v>337.12087698474602</v>
      </c>
    </row>
    <row r="3678" spans="1:4" x14ac:dyDescent="0.2">
      <c r="A3678" s="18"/>
      <c r="B3678" s="18"/>
      <c r="C3678" s="18">
        <v>76.3888888888889</v>
      </c>
      <c r="D3678" s="18">
        <v>337.12143576563801</v>
      </c>
    </row>
    <row r="3679" spans="1:4" x14ac:dyDescent="0.2">
      <c r="A3679" s="18"/>
      <c r="B3679" s="18"/>
      <c r="C3679" s="18">
        <v>76.113983936626695</v>
      </c>
      <c r="D3679" s="18">
        <v>337.14133900106299</v>
      </c>
    </row>
    <row r="3680" spans="1:4" x14ac:dyDescent="0.2">
      <c r="A3680" s="18"/>
      <c r="B3680" s="18"/>
      <c r="C3680" s="18">
        <v>83.018867924528294</v>
      </c>
      <c r="D3680" s="18">
        <v>337.143151209731</v>
      </c>
    </row>
    <row r="3681" spans="1:4" x14ac:dyDescent="0.2">
      <c r="A3681" s="18"/>
      <c r="B3681" s="18"/>
      <c r="C3681" s="18">
        <v>67.5</v>
      </c>
      <c r="D3681" s="18">
        <v>337.22760290556897</v>
      </c>
    </row>
    <row r="3682" spans="1:4" x14ac:dyDescent="0.2">
      <c r="A3682" s="18"/>
      <c r="B3682" s="18"/>
      <c r="C3682" s="18">
        <v>80.291970802919707</v>
      </c>
      <c r="D3682" s="18">
        <v>337.28118066322799</v>
      </c>
    </row>
    <row r="3683" spans="1:4" x14ac:dyDescent="0.2">
      <c r="A3683" s="18"/>
      <c r="B3683" s="18"/>
      <c r="C3683" s="18">
        <v>84.962962962963005</v>
      </c>
      <c r="D3683" s="18">
        <v>337.29128014842303</v>
      </c>
    </row>
    <row r="3684" spans="1:4" x14ac:dyDescent="0.2">
      <c r="A3684" s="18"/>
      <c r="B3684" s="18"/>
      <c r="C3684" s="18">
        <v>27.0318021201413</v>
      </c>
      <c r="D3684" s="18">
        <v>337.35089760717898</v>
      </c>
    </row>
    <row r="3685" spans="1:4" x14ac:dyDescent="0.2">
      <c r="A3685" s="18"/>
      <c r="B3685" s="18"/>
      <c r="C3685" s="18">
        <v>70.690802873294899</v>
      </c>
      <c r="D3685" s="18">
        <v>337.35213706420001</v>
      </c>
    </row>
    <row r="3686" spans="1:4" x14ac:dyDescent="0.2">
      <c r="A3686" s="18"/>
      <c r="B3686" s="18"/>
      <c r="C3686" s="18">
        <v>70.175438596491205</v>
      </c>
      <c r="D3686" s="18">
        <v>337.40925997557798</v>
      </c>
    </row>
    <row r="3687" spans="1:4" x14ac:dyDescent="0.2">
      <c r="A3687" s="18"/>
      <c r="B3687" s="18"/>
      <c r="C3687" s="18">
        <v>77.451531041042301</v>
      </c>
      <c r="D3687" s="18">
        <v>337.41746987951802</v>
      </c>
    </row>
    <row r="3688" spans="1:4" x14ac:dyDescent="0.2">
      <c r="A3688" s="18"/>
      <c r="B3688" s="18"/>
      <c r="C3688" s="18">
        <v>50.927601809954801</v>
      </c>
      <c r="D3688" s="18">
        <v>337.44427934621098</v>
      </c>
    </row>
    <row r="3689" spans="1:4" x14ac:dyDescent="0.2">
      <c r="A3689" s="18"/>
      <c r="B3689" s="18"/>
      <c r="C3689" s="18">
        <v>66.601123595505598</v>
      </c>
      <c r="D3689" s="18">
        <v>337.46666666666698</v>
      </c>
    </row>
    <row r="3690" spans="1:4" x14ac:dyDescent="0.2">
      <c r="A3690" s="18"/>
      <c r="B3690" s="18"/>
      <c r="C3690" s="18">
        <v>71.445986102719004</v>
      </c>
      <c r="D3690" s="18">
        <v>337.47573527030801</v>
      </c>
    </row>
    <row r="3691" spans="1:4" x14ac:dyDescent="0.2">
      <c r="A3691" s="18"/>
      <c r="B3691" s="18"/>
      <c r="C3691" s="18">
        <v>54.632152588555897</v>
      </c>
      <c r="D3691" s="18">
        <v>337.5</v>
      </c>
    </row>
    <row r="3692" spans="1:4" x14ac:dyDescent="0.2">
      <c r="A3692" s="18"/>
      <c r="B3692" s="18"/>
      <c r="C3692" s="18">
        <v>75</v>
      </c>
      <c r="D3692" s="18">
        <v>337.55426917510903</v>
      </c>
    </row>
    <row r="3693" spans="1:4" x14ac:dyDescent="0.2">
      <c r="A3693" s="18"/>
      <c r="B3693" s="18"/>
      <c r="C3693" s="18">
        <v>74.088705852204995</v>
      </c>
      <c r="D3693" s="18">
        <v>337.61160918698101</v>
      </c>
    </row>
    <row r="3694" spans="1:4" x14ac:dyDescent="0.2">
      <c r="A3694" s="18"/>
      <c r="B3694" s="18"/>
      <c r="C3694" s="18">
        <v>81.521739130434796</v>
      </c>
      <c r="D3694" s="18">
        <v>337.64192139737997</v>
      </c>
    </row>
    <row r="3695" spans="1:4" x14ac:dyDescent="0.2">
      <c r="A3695" s="18"/>
      <c r="B3695" s="18"/>
      <c r="C3695" s="18">
        <v>65.556514236410706</v>
      </c>
      <c r="D3695" s="18">
        <v>337.64684525816199</v>
      </c>
    </row>
    <row r="3696" spans="1:4" x14ac:dyDescent="0.2">
      <c r="A3696" s="18"/>
      <c r="B3696" s="18"/>
      <c r="C3696" s="18">
        <v>69.524752475247496</v>
      </c>
      <c r="D3696" s="18">
        <v>337.70351328191902</v>
      </c>
    </row>
    <row r="3697" spans="1:4" x14ac:dyDescent="0.2">
      <c r="A3697" s="18"/>
      <c r="B3697" s="18"/>
      <c r="C3697" s="18">
        <v>83.482142857142904</v>
      </c>
      <c r="D3697" s="18">
        <v>337.80213515754599</v>
      </c>
    </row>
    <row r="3698" spans="1:4" x14ac:dyDescent="0.2">
      <c r="A3698" s="18"/>
      <c r="B3698" s="18"/>
      <c r="C3698" s="18">
        <v>74.954954954954999</v>
      </c>
      <c r="D3698" s="18">
        <v>337.89451154611498</v>
      </c>
    </row>
    <row r="3699" spans="1:4" x14ac:dyDescent="0.2">
      <c r="A3699" s="18"/>
      <c r="B3699" s="18"/>
      <c r="C3699" s="18">
        <v>78.114754098360606</v>
      </c>
      <c r="D3699" s="18">
        <v>337.95354263194702</v>
      </c>
    </row>
    <row r="3700" spans="1:4" x14ac:dyDescent="0.2">
      <c r="A3700" s="18"/>
      <c r="B3700" s="18"/>
      <c r="C3700" s="18">
        <v>74.145679999999999</v>
      </c>
      <c r="D3700" s="18">
        <v>337.99997113643099</v>
      </c>
    </row>
    <row r="3701" spans="1:4" x14ac:dyDescent="0.2">
      <c r="A3701" s="18"/>
      <c r="B3701" s="18"/>
      <c r="C3701" s="18">
        <v>83.451612903225794</v>
      </c>
      <c r="D3701" s="18">
        <v>338.05117038650002</v>
      </c>
    </row>
    <row r="3702" spans="1:4" x14ac:dyDescent="0.2">
      <c r="A3702" s="18"/>
      <c r="B3702" s="18"/>
      <c r="C3702" s="18">
        <v>86.545454545454504</v>
      </c>
      <c r="D3702" s="18">
        <v>338.07426886286402</v>
      </c>
    </row>
    <row r="3703" spans="1:4" x14ac:dyDescent="0.2">
      <c r="A3703" s="18"/>
      <c r="B3703" s="18"/>
      <c r="C3703" s="18">
        <v>100</v>
      </c>
      <c r="D3703" s="18">
        <v>338.23276157404598</v>
      </c>
    </row>
    <row r="3704" spans="1:4" x14ac:dyDescent="0.2">
      <c r="A3704" s="18"/>
      <c r="B3704" s="18"/>
      <c r="C3704" s="18">
        <v>67.880544370946595</v>
      </c>
      <c r="D3704" s="18">
        <v>338.30595238095202</v>
      </c>
    </row>
    <row r="3705" spans="1:4" x14ac:dyDescent="0.2">
      <c r="A3705" s="18"/>
      <c r="B3705" s="18"/>
      <c r="C3705" s="18">
        <v>66.296809986130398</v>
      </c>
      <c r="D3705" s="18">
        <v>338.31081081081101</v>
      </c>
    </row>
    <row r="3706" spans="1:4" x14ac:dyDescent="0.2">
      <c r="A3706" s="18"/>
      <c r="B3706" s="18"/>
      <c r="C3706" s="18">
        <v>71.259024999999994</v>
      </c>
      <c r="D3706" s="18">
        <v>338.34128251268498</v>
      </c>
    </row>
    <row r="3707" spans="1:4" x14ac:dyDescent="0.2">
      <c r="A3707" s="18"/>
      <c r="B3707" s="18"/>
      <c r="C3707" s="18">
        <v>57.407407407407398</v>
      </c>
      <c r="D3707" s="18">
        <v>338.35470085470098</v>
      </c>
    </row>
    <row r="3708" spans="1:4" x14ac:dyDescent="0.2">
      <c r="A3708" s="18"/>
      <c r="B3708" s="18"/>
      <c r="C3708" s="18">
        <v>52.056555269922903</v>
      </c>
      <c r="D3708" s="18">
        <v>338.451512551723</v>
      </c>
    </row>
    <row r="3709" spans="1:4" x14ac:dyDescent="0.2">
      <c r="A3709" s="18"/>
      <c r="B3709" s="18"/>
      <c r="C3709" s="18">
        <v>83.307571351786294</v>
      </c>
      <c r="D3709" s="18">
        <v>338.46036371966397</v>
      </c>
    </row>
    <row r="3710" spans="1:4" x14ac:dyDescent="0.2">
      <c r="A3710" s="18"/>
      <c r="B3710" s="18"/>
      <c r="C3710" s="18">
        <v>60.428134556574904</v>
      </c>
      <c r="D3710" s="18">
        <v>338.50428534253399</v>
      </c>
    </row>
    <row r="3711" spans="1:4" x14ac:dyDescent="0.2">
      <c r="A3711" s="18"/>
      <c r="B3711" s="18"/>
      <c r="C3711" s="18">
        <v>57.036289129197499</v>
      </c>
      <c r="D3711" s="18">
        <v>338.51828261617197</v>
      </c>
    </row>
    <row r="3712" spans="1:4" x14ac:dyDescent="0.2">
      <c r="A3712" s="18"/>
      <c r="B3712" s="18"/>
      <c r="C3712" s="18">
        <v>58.612440191387599</v>
      </c>
      <c r="D3712" s="18">
        <v>338.566212717089</v>
      </c>
    </row>
    <row r="3713" spans="1:4" x14ac:dyDescent="0.2">
      <c r="A3713" s="18"/>
      <c r="B3713" s="18"/>
      <c r="C3713" s="18">
        <v>73.658536585365894</v>
      </c>
      <c r="D3713" s="18">
        <v>338.63052166411399</v>
      </c>
    </row>
    <row r="3714" spans="1:4" x14ac:dyDescent="0.2">
      <c r="A3714" s="18"/>
      <c r="B3714" s="18"/>
      <c r="C3714" s="18">
        <v>66.773848304366496</v>
      </c>
      <c r="D3714" s="18">
        <v>338.64535714285699</v>
      </c>
    </row>
    <row r="3715" spans="1:4" x14ac:dyDescent="0.2">
      <c r="A3715" s="18"/>
      <c r="B3715" s="18"/>
      <c r="C3715" s="18">
        <v>79.2708333333333</v>
      </c>
      <c r="D3715" s="18">
        <v>338.648180242634</v>
      </c>
    </row>
    <row r="3716" spans="1:4" x14ac:dyDescent="0.2">
      <c r="A3716" s="18"/>
      <c r="B3716" s="18"/>
      <c r="C3716" s="18">
        <v>58.390410958904098</v>
      </c>
      <c r="D3716" s="18">
        <v>338.699511683661</v>
      </c>
    </row>
    <row r="3717" spans="1:4" x14ac:dyDescent="0.2">
      <c r="A3717" s="18"/>
      <c r="B3717" s="18"/>
      <c r="C3717" s="18">
        <v>60</v>
      </c>
      <c r="D3717" s="18">
        <v>338.70967741935499</v>
      </c>
    </row>
    <row r="3718" spans="1:4" x14ac:dyDescent="0.2">
      <c r="A3718" s="18"/>
      <c r="B3718" s="18"/>
      <c r="C3718" s="18">
        <v>76.576576576576599</v>
      </c>
      <c r="D3718" s="18">
        <v>338.77777169590399</v>
      </c>
    </row>
    <row r="3719" spans="1:4" x14ac:dyDescent="0.2">
      <c r="A3719" s="18"/>
      <c r="B3719" s="18"/>
      <c r="C3719" s="18">
        <v>68.605022818096401</v>
      </c>
      <c r="D3719" s="18">
        <v>338.84896678080099</v>
      </c>
    </row>
    <row r="3720" spans="1:4" x14ac:dyDescent="0.2">
      <c r="A3720" s="18"/>
      <c r="B3720" s="18"/>
      <c r="C3720" s="18">
        <v>77.411167512690398</v>
      </c>
      <c r="D3720" s="18">
        <v>338.86363636363598</v>
      </c>
    </row>
    <row r="3721" spans="1:4" x14ac:dyDescent="0.2">
      <c r="A3721" s="18"/>
      <c r="B3721" s="18"/>
      <c r="C3721" s="18">
        <v>78.692307692307693</v>
      </c>
      <c r="D3721" s="18">
        <v>338.91127085692199</v>
      </c>
    </row>
    <row r="3722" spans="1:4" x14ac:dyDescent="0.2">
      <c r="A3722" s="18"/>
      <c r="B3722" s="18"/>
      <c r="C3722" s="18">
        <v>46.528735632183903</v>
      </c>
      <c r="D3722" s="18">
        <v>338.923795558059</v>
      </c>
    </row>
    <row r="3723" spans="1:4" x14ac:dyDescent="0.2">
      <c r="A3723" s="18"/>
      <c r="B3723" s="18"/>
      <c r="C3723" s="18">
        <v>78.588235294117695</v>
      </c>
      <c r="D3723" s="18">
        <v>338.97755555555602</v>
      </c>
    </row>
    <row r="3724" spans="1:4" x14ac:dyDescent="0.2">
      <c r="A3724" s="18"/>
      <c r="B3724" s="18"/>
      <c r="C3724" s="18">
        <v>65.851602023608805</v>
      </c>
      <c r="D3724" s="18">
        <v>339.03133903133897</v>
      </c>
    </row>
    <row r="3725" spans="1:4" x14ac:dyDescent="0.2">
      <c r="A3725" s="18"/>
      <c r="B3725" s="18"/>
      <c r="C3725" s="18">
        <v>49.837499999999999</v>
      </c>
      <c r="D3725" s="18">
        <v>339.033772997597</v>
      </c>
    </row>
    <row r="3726" spans="1:4" x14ac:dyDescent="0.2">
      <c r="A3726" s="18"/>
      <c r="B3726" s="18"/>
      <c r="C3726" s="18">
        <v>84.149855907781003</v>
      </c>
      <c r="D3726" s="18">
        <v>339.09241812471998</v>
      </c>
    </row>
    <row r="3727" spans="1:4" x14ac:dyDescent="0.2">
      <c r="A3727" s="18"/>
      <c r="B3727" s="18"/>
      <c r="C3727" s="18">
        <v>67.362428842504698</v>
      </c>
      <c r="D3727" s="18">
        <v>339.14427957968599</v>
      </c>
    </row>
    <row r="3728" spans="1:4" x14ac:dyDescent="0.2">
      <c r="A3728" s="18"/>
      <c r="B3728" s="18"/>
      <c r="C3728" s="18">
        <v>62.124248496993999</v>
      </c>
      <c r="D3728" s="18">
        <v>339.18469217970102</v>
      </c>
    </row>
    <row r="3729" spans="1:4" x14ac:dyDescent="0.2">
      <c r="A3729" s="18"/>
      <c r="B3729" s="18"/>
      <c r="C3729" s="18">
        <v>56.916455191659701</v>
      </c>
      <c r="D3729" s="18">
        <v>339.21958155225099</v>
      </c>
    </row>
    <row r="3730" spans="1:4" x14ac:dyDescent="0.2">
      <c r="A3730" s="18"/>
      <c r="B3730" s="18"/>
      <c r="C3730" s="18">
        <v>62.569832402234603</v>
      </c>
      <c r="D3730" s="18">
        <v>339.240506329114</v>
      </c>
    </row>
    <row r="3731" spans="1:4" x14ac:dyDescent="0.2">
      <c r="A3731" s="18"/>
      <c r="B3731" s="18"/>
      <c r="C3731" s="18">
        <v>72.562056737588605</v>
      </c>
      <c r="D3731" s="18">
        <v>339.26206244087001</v>
      </c>
    </row>
    <row r="3732" spans="1:4" x14ac:dyDescent="0.2">
      <c r="A3732" s="18"/>
      <c r="B3732" s="18"/>
      <c r="C3732" s="18">
        <v>27.221510883482701</v>
      </c>
      <c r="D3732" s="18">
        <v>339.3175</v>
      </c>
    </row>
    <row r="3733" spans="1:4" x14ac:dyDescent="0.2">
      <c r="A3733" s="18"/>
      <c r="B3733" s="18"/>
      <c r="C3733" s="18">
        <v>46.783625730994103</v>
      </c>
      <c r="D3733" s="18">
        <v>339.32157594812298</v>
      </c>
    </row>
    <row r="3734" spans="1:4" x14ac:dyDescent="0.2">
      <c r="A3734" s="18"/>
      <c r="B3734" s="18"/>
      <c r="C3734" s="18">
        <v>54.973821989528801</v>
      </c>
      <c r="D3734" s="18">
        <v>339.33121019108302</v>
      </c>
    </row>
    <row r="3735" spans="1:4" x14ac:dyDescent="0.2">
      <c r="A3735" s="18"/>
      <c r="B3735" s="18"/>
      <c r="C3735" s="18">
        <v>76.731634182908607</v>
      </c>
      <c r="D3735" s="18">
        <v>339.421851013452</v>
      </c>
    </row>
    <row r="3736" spans="1:4" x14ac:dyDescent="0.2">
      <c r="A3736" s="18"/>
      <c r="B3736" s="18"/>
      <c r="C3736" s="18">
        <v>66.449938812617404</v>
      </c>
      <c r="D3736" s="18">
        <v>339.45263083915103</v>
      </c>
    </row>
    <row r="3737" spans="1:4" x14ac:dyDescent="0.2">
      <c r="A3737" s="18"/>
      <c r="B3737" s="18"/>
      <c r="C3737" s="18">
        <v>78.106657720090794</v>
      </c>
      <c r="D3737" s="18">
        <v>339.47721212121201</v>
      </c>
    </row>
    <row r="3738" spans="1:4" x14ac:dyDescent="0.2">
      <c r="A3738" s="18"/>
      <c r="B3738" s="18"/>
      <c r="C3738" s="18">
        <v>73.066666666666706</v>
      </c>
      <c r="D3738" s="18">
        <v>339.48264125255298</v>
      </c>
    </row>
    <row r="3739" spans="1:4" x14ac:dyDescent="0.2">
      <c r="A3739" s="18"/>
      <c r="B3739" s="18"/>
      <c r="C3739" s="18">
        <v>61.161020252633399</v>
      </c>
      <c r="D3739" s="18">
        <v>339.55044025157201</v>
      </c>
    </row>
    <row r="3740" spans="1:4" x14ac:dyDescent="0.2">
      <c r="A3740" s="18"/>
      <c r="B3740" s="18"/>
      <c r="C3740" s="18">
        <v>72.903292682926804</v>
      </c>
      <c r="D3740" s="18">
        <v>339.58406313033902</v>
      </c>
    </row>
    <row r="3741" spans="1:4" x14ac:dyDescent="0.2">
      <c r="A3741" s="18"/>
      <c r="B3741" s="18"/>
      <c r="C3741" s="18">
        <v>84.984520123839005</v>
      </c>
      <c r="D3741" s="18">
        <v>339.60198878329902</v>
      </c>
    </row>
    <row r="3742" spans="1:4" x14ac:dyDescent="0.2">
      <c r="A3742" s="18"/>
      <c r="B3742" s="18"/>
      <c r="C3742" s="18">
        <v>90</v>
      </c>
      <c r="D3742" s="18">
        <v>339.63252362014498</v>
      </c>
    </row>
    <row r="3743" spans="1:4" x14ac:dyDescent="0.2">
      <c r="A3743" s="18"/>
      <c r="B3743" s="18"/>
      <c r="C3743" s="18">
        <v>51.490857946554101</v>
      </c>
      <c r="D3743" s="18">
        <v>339.73333333333301</v>
      </c>
    </row>
    <row r="3744" spans="1:4" x14ac:dyDescent="0.2">
      <c r="A3744" s="18"/>
      <c r="B3744" s="18"/>
      <c r="C3744" s="18">
        <v>79.263565891472894</v>
      </c>
      <c r="D3744" s="18">
        <v>339.76026124875301</v>
      </c>
    </row>
    <row r="3745" spans="1:4" x14ac:dyDescent="0.2">
      <c r="A3745" s="18"/>
      <c r="B3745" s="18"/>
      <c r="C3745" s="18">
        <v>82.034926470588204</v>
      </c>
      <c r="D3745" s="18">
        <v>339.76620832635899</v>
      </c>
    </row>
    <row r="3746" spans="1:4" x14ac:dyDescent="0.2">
      <c r="A3746" s="18"/>
      <c r="B3746" s="18"/>
      <c r="C3746" s="18">
        <v>74.728506787330303</v>
      </c>
      <c r="D3746" s="18">
        <v>339.83735849056598</v>
      </c>
    </row>
    <row r="3747" spans="1:4" x14ac:dyDescent="0.2">
      <c r="A3747" s="18"/>
      <c r="B3747" s="18"/>
      <c r="C3747" s="18">
        <v>36.536934074662398</v>
      </c>
      <c r="D3747" s="18">
        <v>339.89501312336</v>
      </c>
    </row>
    <row r="3748" spans="1:4" x14ac:dyDescent="0.2">
      <c r="A3748" s="18"/>
      <c r="B3748" s="18"/>
      <c r="C3748" s="18">
        <v>77.635600706713802</v>
      </c>
      <c r="D3748" s="18">
        <v>339.90661411043601</v>
      </c>
    </row>
    <row r="3749" spans="1:4" x14ac:dyDescent="0.2">
      <c r="A3749" s="18"/>
      <c r="B3749" s="18"/>
      <c r="C3749" s="18">
        <v>70.503703703703707</v>
      </c>
      <c r="D3749" s="18">
        <v>339.93304537469999</v>
      </c>
    </row>
    <row r="3750" spans="1:4" x14ac:dyDescent="0.2">
      <c r="A3750" s="18"/>
      <c r="B3750" s="18"/>
      <c r="C3750" s="18">
        <v>82.574257425742601</v>
      </c>
      <c r="D3750" s="18">
        <v>339.96718181818198</v>
      </c>
    </row>
    <row r="3751" spans="1:4" x14ac:dyDescent="0.2">
      <c r="A3751" s="18"/>
      <c r="B3751" s="18"/>
      <c r="C3751" s="18">
        <v>58.75</v>
      </c>
      <c r="D3751" s="18">
        <v>340.014577259475</v>
      </c>
    </row>
    <row r="3752" spans="1:4" x14ac:dyDescent="0.2">
      <c r="A3752" s="18"/>
      <c r="B3752" s="18"/>
      <c r="C3752" s="18">
        <v>63.6</v>
      </c>
      <c r="D3752" s="18">
        <v>340.125111706881</v>
      </c>
    </row>
    <row r="3753" spans="1:4" x14ac:dyDescent="0.2">
      <c r="A3753" s="18"/>
      <c r="B3753" s="18"/>
      <c r="C3753" s="18">
        <v>51.703659307717899</v>
      </c>
      <c r="D3753" s="18">
        <v>340.13025210083998</v>
      </c>
    </row>
    <row r="3754" spans="1:4" x14ac:dyDescent="0.2">
      <c r="A3754" s="18"/>
      <c r="B3754" s="18"/>
      <c r="C3754" s="18">
        <v>85</v>
      </c>
      <c r="D3754" s="18">
        <v>340.16356200527702</v>
      </c>
    </row>
    <row r="3755" spans="1:4" x14ac:dyDescent="0.2">
      <c r="A3755" s="18"/>
      <c r="B3755" s="18"/>
      <c r="C3755" s="18">
        <v>74.350844529750503</v>
      </c>
      <c r="D3755" s="18">
        <v>340.24451901565999</v>
      </c>
    </row>
    <row r="3756" spans="1:4" x14ac:dyDescent="0.2">
      <c r="A3756" s="18"/>
      <c r="B3756" s="18"/>
      <c r="C3756" s="18">
        <v>67.376381578947402</v>
      </c>
      <c r="D3756" s="18">
        <v>340.24907489674399</v>
      </c>
    </row>
    <row r="3757" spans="1:4" x14ac:dyDescent="0.2">
      <c r="A3757" s="18"/>
      <c r="B3757" s="18"/>
      <c r="C3757" s="18">
        <v>73.442830585687702</v>
      </c>
      <c r="D3757" s="18">
        <v>340.25989276769099</v>
      </c>
    </row>
    <row r="3758" spans="1:4" x14ac:dyDescent="0.2">
      <c r="A3758" s="18"/>
      <c r="B3758" s="18"/>
      <c r="C3758" s="18">
        <v>75.653146292585205</v>
      </c>
      <c r="D3758" s="18">
        <v>340.26886956521702</v>
      </c>
    </row>
    <row r="3759" spans="1:4" x14ac:dyDescent="0.2">
      <c r="A3759" s="18"/>
      <c r="B3759" s="18"/>
      <c r="C3759" s="18">
        <v>81.325581395348806</v>
      </c>
      <c r="D3759" s="18">
        <v>340.31552416957902</v>
      </c>
    </row>
    <row r="3760" spans="1:4" x14ac:dyDescent="0.2">
      <c r="A3760" s="18"/>
      <c r="B3760" s="18"/>
      <c r="C3760" s="18">
        <v>59.459459459459502</v>
      </c>
      <c r="D3760" s="18">
        <v>340.31821506949501</v>
      </c>
    </row>
    <row r="3761" spans="1:4" x14ac:dyDescent="0.2">
      <c r="A3761" s="18"/>
      <c r="B3761" s="18"/>
      <c r="C3761" s="18">
        <v>41.4316702819957</v>
      </c>
      <c r="D3761" s="18">
        <v>340.377358490566</v>
      </c>
    </row>
    <row r="3762" spans="1:4" x14ac:dyDescent="0.2">
      <c r="A3762" s="18"/>
      <c r="B3762" s="18"/>
      <c r="C3762" s="18">
        <v>80.7291666666667</v>
      </c>
      <c r="D3762" s="18">
        <v>340.44867624329203</v>
      </c>
    </row>
    <row r="3763" spans="1:4" x14ac:dyDescent="0.2">
      <c r="A3763" s="18"/>
      <c r="B3763" s="18"/>
      <c r="C3763" s="18">
        <v>75.376344086021504</v>
      </c>
      <c r="D3763" s="18">
        <v>340.45138888888903</v>
      </c>
    </row>
    <row r="3764" spans="1:4" x14ac:dyDescent="0.2">
      <c r="A3764" s="18"/>
      <c r="B3764" s="18"/>
      <c r="C3764" s="18">
        <v>71.542130365659801</v>
      </c>
      <c r="D3764" s="18">
        <v>340.46692607003899</v>
      </c>
    </row>
    <row r="3765" spans="1:4" x14ac:dyDescent="0.2">
      <c r="A3765" s="18"/>
      <c r="B3765" s="18"/>
      <c r="C3765" s="18">
        <v>76.759328367449498</v>
      </c>
      <c r="D3765" s="18">
        <v>340.51967295530898</v>
      </c>
    </row>
    <row r="3766" spans="1:4" x14ac:dyDescent="0.2">
      <c r="A3766" s="18"/>
      <c r="B3766" s="18"/>
      <c r="C3766" s="18">
        <v>73.970588235294102</v>
      </c>
      <c r="D3766" s="18">
        <v>340.57971014492801</v>
      </c>
    </row>
    <row r="3767" spans="1:4" x14ac:dyDescent="0.2">
      <c r="A3767" s="18"/>
      <c r="B3767" s="18"/>
      <c r="C3767" s="18">
        <v>84.305368122605401</v>
      </c>
      <c r="D3767" s="18">
        <v>340.59823870810698</v>
      </c>
    </row>
    <row r="3768" spans="1:4" x14ac:dyDescent="0.2">
      <c r="A3768" s="18"/>
      <c r="B3768" s="18"/>
      <c r="C3768" s="18">
        <v>66.489361702127695</v>
      </c>
      <c r="D3768" s="18">
        <v>340.62479564032702</v>
      </c>
    </row>
    <row r="3769" spans="1:4" x14ac:dyDescent="0.2">
      <c r="A3769" s="18"/>
      <c r="B3769" s="18"/>
      <c r="C3769" s="18">
        <v>84.987654320987602</v>
      </c>
      <c r="D3769" s="18">
        <v>340.67937033968502</v>
      </c>
    </row>
    <row r="3770" spans="1:4" x14ac:dyDescent="0.2">
      <c r="A3770" s="18"/>
      <c r="B3770" s="18"/>
      <c r="C3770" s="18">
        <v>59.453302961275597</v>
      </c>
      <c r="D3770" s="18">
        <v>340.68240109847397</v>
      </c>
    </row>
    <row r="3771" spans="1:4" x14ac:dyDescent="0.2">
      <c r="A3771" s="18"/>
      <c r="B3771" s="18"/>
      <c r="C3771" s="18">
        <v>74.581395348837205</v>
      </c>
      <c r="D3771" s="18">
        <v>340.70739549839197</v>
      </c>
    </row>
    <row r="3772" spans="1:4" x14ac:dyDescent="0.2">
      <c r="A3772" s="18"/>
      <c r="B3772" s="18"/>
      <c r="C3772" s="18">
        <v>74.787528117729195</v>
      </c>
      <c r="D3772" s="18">
        <v>340.71748357462599</v>
      </c>
    </row>
    <row r="3773" spans="1:4" x14ac:dyDescent="0.2">
      <c r="A3773" s="18"/>
      <c r="B3773" s="18"/>
      <c r="C3773" s="18">
        <v>52.964224872231704</v>
      </c>
      <c r="D3773" s="18">
        <v>340.73714839961201</v>
      </c>
    </row>
    <row r="3774" spans="1:4" x14ac:dyDescent="0.2">
      <c r="A3774" s="18"/>
      <c r="B3774" s="18"/>
      <c r="C3774" s="18">
        <v>46.728971962616797</v>
      </c>
      <c r="D3774" s="18">
        <v>340.78212290502802</v>
      </c>
    </row>
    <row r="3775" spans="1:4" x14ac:dyDescent="0.2">
      <c r="A3775" s="18"/>
      <c r="B3775" s="18"/>
      <c r="C3775" s="18">
        <v>84.834123222748801</v>
      </c>
      <c r="D3775" s="18">
        <v>340.79173838209999</v>
      </c>
    </row>
    <row r="3776" spans="1:4" x14ac:dyDescent="0.2">
      <c r="A3776" s="18"/>
      <c r="B3776" s="18"/>
      <c r="C3776" s="18">
        <v>77.311526946107804</v>
      </c>
      <c r="D3776" s="18">
        <v>340.85866376969</v>
      </c>
    </row>
    <row r="3777" spans="1:4" x14ac:dyDescent="0.2">
      <c r="A3777" s="18"/>
      <c r="B3777" s="18"/>
      <c r="C3777" s="18">
        <v>66.173913043478294</v>
      </c>
      <c r="D3777" s="18">
        <v>340.90580912863101</v>
      </c>
    </row>
    <row r="3778" spans="1:4" x14ac:dyDescent="0.2">
      <c r="A3778" s="18"/>
      <c r="B3778" s="18"/>
      <c r="C3778" s="18">
        <v>77.276029055690103</v>
      </c>
      <c r="D3778" s="18">
        <v>340.95817879605499</v>
      </c>
    </row>
    <row r="3779" spans="1:4" x14ac:dyDescent="0.2">
      <c r="A3779" s="18"/>
      <c r="B3779" s="18"/>
      <c r="C3779" s="18">
        <v>56.6666666666667</v>
      </c>
      <c r="D3779" s="18">
        <v>340.96621826422103</v>
      </c>
    </row>
    <row r="3780" spans="1:4" x14ac:dyDescent="0.2">
      <c r="A3780" s="18"/>
      <c r="B3780" s="18"/>
      <c r="C3780" s="18">
        <v>64.102564102564102</v>
      </c>
      <c r="D3780" s="18">
        <v>341.00690215184699</v>
      </c>
    </row>
    <row r="3781" spans="1:4" x14ac:dyDescent="0.2">
      <c r="A3781" s="18"/>
      <c r="B3781" s="18"/>
      <c r="C3781" s="18">
        <v>46.296296296296298</v>
      </c>
      <c r="D3781" s="18">
        <v>341.08589951377598</v>
      </c>
    </row>
    <row r="3782" spans="1:4" x14ac:dyDescent="0.2">
      <c r="A3782" s="18"/>
      <c r="B3782" s="18"/>
      <c r="C3782" s="18">
        <v>68.964218455743904</v>
      </c>
      <c r="D3782" s="18">
        <v>341.09090909090901</v>
      </c>
    </row>
    <row r="3783" spans="1:4" x14ac:dyDescent="0.2">
      <c r="A3783" s="18"/>
      <c r="B3783" s="18"/>
      <c r="C3783" s="18">
        <v>69.301365384615394</v>
      </c>
      <c r="D3783" s="18">
        <v>341.17577058043599</v>
      </c>
    </row>
    <row r="3784" spans="1:4" x14ac:dyDescent="0.2">
      <c r="A3784" s="18"/>
      <c r="B3784" s="18"/>
      <c r="C3784" s="18">
        <v>76.930792377131397</v>
      </c>
      <c r="D3784" s="18">
        <v>341.20458891013402</v>
      </c>
    </row>
    <row r="3785" spans="1:4" x14ac:dyDescent="0.2">
      <c r="A3785" s="18"/>
      <c r="B3785" s="18"/>
      <c r="C3785" s="18">
        <v>66.537467700258404</v>
      </c>
      <c r="D3785" s="18">
        <v>341.21706398996201</v>
      </c>
    </row>
    <row r="3786" spans="1:4" x14ac:dyDescent="0.2">
      <c r="A3786" s="18"/>
      <c r="B3786" s="18"/>
      <c r="C3786" s="18">
        <v>85</v>
      </c>
      <c r="D3786" s="18">
        <v>341.22681159420301</v>
      </c>
    </row>
    <row r="3787" spans="1:4" x14ac:dyDescent="0.2">
      <c r="A3787" s="18"/>
      <c r="B3787" s="18"/>
      <c r="C3787" s="18">
        <v>78.014354066985604</v>
      </c>
      <c r="D3787" s="18">
        <v>341.52380952380997</v>
      </c>
    </row>
    <row r="3788" spans="1:4" x14ac:dyDescent="0.2">
      <c r="A3788" s="18"/>
      <c r="B3788" s="18"/>
      <c r="C3788" s="18">
        <v>68.106995884773696</v>
      </c>
      <c r="D3788" s="18">
        <v>341.53092783505201</v>
      </c>
    </row>
    <row r="3789" spans="1:4" x14ac:dyDescent="0.2">
      <c r="A3789" s="18"/>
      <c r="B3789" s="18"/>
      <c r="C3789" s="18">
        <v>66.029411764705898</v>
      </c>
      <c r="D3789" s="18">
        <v>341.57072411031402</v>
      </c>
    </row>
    <row r="3790" spans="1:4" x14ac:dyDescent="0.2">
      <c r="A3790" s="18"/>
      <c r="B3790" s="18"/>
      <c r="C3790" s="18">
        <v>70.370370370370395</v>
      </c>
      <c r="D3790" s="18">
        <v>341.58746086537701</v>
      </c>
    </row>
    <row r="3791" spans="1:4" x14ac:dyDescent="0.2">
      <c r="A3791" s="18"/>
      <c r="B3791" s="18"/>
      <c r="C3791" s="18">
        <v>85</v>
      </c>
      <c r="D3791" s="18">
        <v>341.66910774410798</v>
      </c>
    </row>
    <row r="3792" spans="1:4" x14ac:dyDescent="0.2">
      <c r="A3792" s="18"/>
      <c r="B3792" s="18"/>
      <c r="C3792" s="18">
        <v>84.265734265734295</v>
      </c>
      <c r="D3792" s="18">
        <v>341.67288724661802</v>
      </c>
    </row>
    <row r="3793" spans="1:4" x14ac:dyDescent="0.2">
      <c r="A3793" s="18"/>
      <c r="B3793" s="18"/>
      <c r="C3793" s="18">
        <v>44.112149532710298</v>
      </c>
      <c r="D3793" s="18">
        <v>341.69054441260698</v>
      </c>
    </row>
    <row r="3794" spans="1:4" x14ac:dyDescent="0.2">
      <c r="A3794" s="18"/>
      <c r="B3794" s="18"/>
      <c r="C3794" s="18">
        <v>78</v>
      </c>
      <c r="D3794" s="18">
        <v>341.70341463414599</v>
      </c>
    </row>
    <row r="3795" spans="1:4" x14ac:dyDescent="0.2">
      <c r="A3795" s="18"/>
      <c r="B3795" s="18"/>
      <c r="C3795" s="18">
        <v>80.438756855575903</v>
      </c>
      <c r="D3795" s="18">
        <v>341.74902411762002</v>
      </c>
    </row>
    <row r="3796" spans="1:4" x14ac:dyDescent="0.2">
      <c r="A3796" s="18"/>
      <c r="B3796" s="18"/>
      <c r="C3796" s="18">
        <v>81.215919774365403</v>
      </c>
      <c r="D3796" s="18">
        <v>341.75958283801901</v>
      </c>
    </row>
    <row r="3797" spans="1:4" x14ac:dyDescent="0.2">
      <c r="A3797" s="18"/>
      <c r="B3797" s="18"/>
      <c r="C3797" s="18">
        <v>82.552765625000006</v>
      </c>
      <c r="D3797" s="18">
        <v>341.77099119307701</v>
      </c>
    </row>
    <row r="3798" spans="1:4" x14ac:dyDescent="0.2">
      <c r="A3798" s="18"/>
      <c r="B3798" s="18"/>
      <c r="C3798" s="18">
        <v>65.986842105263193</v>
      </c>
      <c r="D3798" s="18">
        <v>341.81303116147302</v>
      </c>
    </row>
    <row r="3799" spans="1:4" x14ac:dyDescent="0.2">
      <c r="A3799" s="18"/>
      <c r="B3799" s="18"/>
      <c r="C3799" s="18">
        <v>76.271186440677994</v>
      </c>
      <c r="D3799" s="18">
        <v>341.84214470069099</v>
      </c>
    </row>
    <row r="3800" spans="1:4" x14ac:dyDescent="0.2">
      <c r="A3800" s="18"/>
      <c r="B3800" s="18"/>
      <c r="C3800" s="18">
        <v>82.661290322580697</v>
      </c>
      <c r="D3800" s="18">
        <v>341.84733155083501</v>
      </c>
    </row>
    <row r="3801" spans="1:4" x14ac:dyDescent="0.2">
      <c r="A3801" s="18"/>
      <c r="B3801" s="18"/>
      <c r="C3801" s="18">
        <v>41.7655172413793</v>
      </c>
      <c r="D3801" s="18">
        <v>341.87845303867402</v>
      </c>
    </row>
    <row r="3802" spans="1:4" x14ac:dyDescent="0.2">
      <c r="A3802" s="18"/>
      <c r="B3802" s="18"/>
      <c r="C3802" s="18">
        <v>65.2173913043478</v>
      </c>
      <c r="D3802" s="18">
        <v>341.89902976200699</v>
      </c>
    </row>
    <row r="3803" spans="1:4" x14ac:dyDescent="0.2">
      <c r="A3803" s="18"/>
      <c r="B3803" s="18"/>
      <c r="C3803" s="18">
        <v>84.972375690607706</v>
      </c>
      <c r="D3803" s="18">
        <v>341.92582167398001</v>
      </c>
    </row>
    <row r="3804" spans="1:4" x14ac:dyDescent="0.2">
      <c r="A3804" s="18"/>
      <c r="B3804" s="18"/>
      <c r="C3804" s="18">
        <v>33.472161332748797</v>
      </c>
      <c r="D3804" s="18">
        <v>341.947058436166</v>
      </c>
    </row>
    <row r="3805" spans="1:4" x14ac:dyDescent="0.2">
      <c r="A3805" s="18"/>
      <c r="B3805" s="18"/>
      <c r="C3805" s="18">
        <v>84.856115107913695</v>
      </c>
      <c r="D3805" s="18">
        <v>341.97368421052602</v>
      </c>
    </row>
    <row r="3806" spans="1:4" x14ac:dyDescent="0.2">
      <c r="A3806" s="18"/>
      <c r="B3806" s="18"/>
      <c r="C3806" s="18">
        <v>77.943615257048094</v>
      </c>
      <c r="D3806" s="18">
        <v>341.99735449735499</v>
      </c>
    </row>
    <row r="3807" spans="1:4" x14ac:dyDescent="0.2">
      <c r="A3807" s="18"/>
      <c r="B3807" s="18"/>
      <c r="C3807" s="18">
        <v>68.973180952381</v>
      </c>
      <c r="D3807" s="18">
        <v>342.01539392019401</v>
      </c>
    </row>
    <row r="3808" spans="1:4" x14ac:dyDescent="0.2">
      <c r="A3808" s="18"/>
      <c r="B3808" s="18"/>
      <c r="C3808" s="18">
        <v>84.852471040316303</v>
      </c>
      <c r="D3808" s="18">
        <v>342.04917257683201</v>
      </c>
    </row>
    <row r="3809" spans="1:4" x14ac:dyDescent="0.2">
      <c r="A3809" s="18"/>
      <c r="B3809" s="18"/>
      <c r="C3809" s="18">
        <v>53.045793397231101</v>
      </c>
      <c r="D3809" s="18">
        <v>342.057942057942</v>
      </c>
    </row>
    <row r="3810" spans="1:4" x14ac:dyDescent="0.2">
      <c r="A3810" s="18"/>
      <c r="B3810" s="18"/>
      <c r="C3810" s="18">
        <v>81.317318181818194</v>
      </c>
      <c r="D3810" s="18">
        <v>342.103388838</v>
      </c>
    </row>
    <row r="3811" spans="1:4" x14ac:dyDescent="0.2">
      <c r="A3811" s="18"/>
      <c r="B3811" s="18"/>
      <c r="C3811" s="18">
        <v>71.485774436090196</v>
      </c>
      <c r="D3811" s="18">
        <v>342.12213769690999</v>
      </c>
    </row>
    <row r="3812" spans="1:4" x14ac:dyDescent="0.2">
      <c r="A3812" s="18"/>
      <c r="B3812" s="18"/>
      <c r="C3812" s="18">
        <v>58.628048780487802</v>
      </c>
      <c r="D3812" s="18">
        <v>342.14186369958298</v>
      </c>
    </row>
    <row r="3813" spans="1:4" x14ac:dyDescent="0.2">
      <c r="A3813" s="18"/>
      <c r="B3813" s="18"/>
      <c r="C3813" s="18">
        <v>64.312585311298903</v>
      </c>
      <c r="D3813" s="18">
        <v>342.15074598364203</v>
      </c>
    </row>
    <row r="3814" spans="1:4" x14ac:dyDescent="0.2">
      <c r="A3814" s="18"/>
      <c r="B3814" s="18"/>
      <c r="C3814" s="18">
        <v>84.929356357927801</v>
      </c>
      <c r="D3814" s="18">
        <v>342.228571428571</v>
      </c>
    </row>
    <row r="3815" spans="1:4" x14ac:dyDescent="0.2">
      <c r="A3815" s="18"/>
      <c r="B3815" s="18"/>
      <c r="C3815" s="18">
        <v>86.571033719733506</v>
      </c>
      <c r="D3815" s="18">
        <v>342.24777629920197</v>
      </c>
    </row>
    <row r="3816" spans="1:4" x14ac:dyDescent="0.2">
      <c r="A3816" s="18"/>
      <c r="B3816" s="18"/>
      <c r="C3816" s="18">
        <v>70.663871999999998</v>
      </c>
      <c r="D3816" s="18">
        <v>342.33339530224998</v>
      </c>
    </row>
    <row r="3817" spans="1:4" x14ac:dyDescent="0.2">
      <c r="A3817" s="18"/>
      <c r="B3817" s="18"/>
      <c r="C3817" s="18">
        <v>70.289855072463794</v>
      </c>
      <c r="D3817" s="18">
        <v>342.37436297795699</v>
      </c>
    </row>
    <row r="3818" spans="1:4" x14ac:dyDescent="0.2">
      <c r="A3818" s="18"/>
      <c r="B3818" s="18"/>
      <c r="C3818" s="18">
        <v>55.737704918032797</v>
      </c>
      <c r="D3818" s="18">
        <v>342.40788456583402</v>
      </c>
    </row>
    <row r="3819" spans="1:4" x14ac:dyDescent="0.2">
      <c r="A3819" s="18"/>
      <c r="B3819" s="18"/>
      <c r="C3819" s="18">
        <v>82.038834951456295</v>
      </c>
      <c r="D3819" s="18">
        <v>342.42105263157902</v>
      </c>
    </row>
    <row r="3820" spans="1:4" x14ac:dyDescent="0.2">
      <c r="A3820" s="18"/>
      <c r="B3820" s="18"/>
      <c r="C3820" s="18">
        <v>62.653562653562702</v>
      </c>
      <c r="D3820" s="18">
        <v>342.46079613992799</v>
      </c>
    </row>
    <row r="3821" spans="1:4" x14ac:dyDescent="0.2">
      <c r="A3821" s="18"/>
      <c r="B3821" s="18"/>
      <c r="C3821" s="18">
        <v>82.926829268292707</v>
      </c>
      <c r="D3821" s="18">
        <v>342.483742700118</v>
      </c>
    </row>
    <row r="3822" spans="1:4" x14ac:dyDescent="0.2">
      <c r="A3822" s="18"/>
      <c r="B3822" s="18"/>
      <c r="C3822" s="18">
        <v>47.014169934640499</v>
      </c>
      <c r="D3822" s="18">
        <v>342.53719084817999</v>
      </c>
    </row>
    <row r="3823" spans="1:4" x14ac:dyDescent="0.2">
      <c r="A3823" s="18"/>
      <c r="B3823" s="18"/>
      <c r="C3823" s="18">
        <v>75</v>
      </c>
      <c r="D3823" s="18">
        <v>342.613127169454</v>
      </c>
    </row>
    <row r="3824" spans="1:4" x14ac:dyDescent="0.2">
      <c r="A3824" s="18"/>
      <c r="B3824" s="18"/>
      <c r="C3824" s="18">
        <v>50.740740740740698</v>
      </c>
      <c r="D3824" s="18">
        <v>342.63473053892199</v>
      </c>
    </row>
    <row r="3825" spans="1:4" x14ac:dyDescent="0.2">
      <c r="A3825" s="18"/>
      <c r="B3825" s="18"/>
      <c r="C3825" s="18">
        <v>68.235294117647101</v>
      </c>
      <c r="D3825" s="18">
        <v>342.63945454545399</v>
      </c>
    </row>
    <row r="3826" spans="1:4" x14ac:dyDescent="0.2">
      <c r="A3826" s="18"/>
      <c r="B3826" s="18"/>
      <c r="C3826" s="18">
        <v>72.554008115720094</v>
      </c>
      <c r="D3826" s="18">
        <v>342.68953872289097</v>
      </c>
    </row>
    <row r="3827" spans="1:4" x14ac:dyDescent="0.2">
      <c r="A3827" s="18"/>
      <c r="B3827" s="18"/>
      <c r="C3827" s="18">
        <v>85.571428571428598</v>
      </c>
      <c r="D3827" s="18">
        <v>342.70833333333297</v>
      </c>
    </row>
    <row r="3828" spans="1:4" x14ac:dyDescent="0.2">
      <c r="A3828" s="18"/>
      <c r="B3828" s="18"/>
      <c r="C3828" s="18">
        <v>33.860342555994698</v>
      </c>
      <c r="D3828" s="18">
        <v>342.71883087424101</v>
      </c>
    </row>
    <row r="3829" spans="1:4" x14ac:dyDescent="0.2">
      <c r="A3829" s="18"/>
      <c r="B3829" s="18"/>
      <c r="C3829" s="18">
        <v>78.896946449319501</v>
      </c>
      <c r="D3829" s="18">
        <v>342.73978215041302</v>
      </c>
    </row>
    <row r="3830" spans="1:4" x14ac:dyDescent="0.2">
      <c r="A3830" s="18"/>
      <c r="B3830" s="18"/>
      <c r="C3830" s="18">
        <v>56.570302233902801</v>
      </c>
      <c r="D3830" s="18">
        <v>342.747905926871</v>
      </c>
    </row>
    <row r="3831" spans="1:4" x14ac:dyDescent="0.2">
      <c r="A3831" s="18"/>
      <c r="B3831" s="18"/>
      <c r="C3831" s="18">
        <v>84.48</v>
      </c>
      <c r="D3831" s="18">
        <v>342.76356676132701</v>
      </c>
    </row>
    <row r="3832" spans="1:4" x14ac:dyDescent="0.2">
      <c r="A3832" s="18"/>
      <c r="B3832" s="18"/>
      <c r="C3832" s="18">
        <v>58.324419770773602</v>
      </c>
      <c r="D3832" s="18">
        <v>342.82151633748998</v>
      </c>
    </row>
    <row r="3833" spans="1:4" x14ac:dyDescent="0.2">
      <c r="A3833" s="18"/>
      <c r="B3833" s="18"/>
      <c r="C3833" s="18">
        <v>71.951219512195095</v>
      </c>
      <c r="D3833" s="18">
        <v>342.84760399372999</v>
      </c>
    </row>
    <row r="3834" spans="1:4" x14ac:dyDescent="0.2">
      <c r="A3834" s="18"/>
      <c r="B3834" s="18"/>
      <c r="C3834" s="18">
        <v>58.045602605863202</v>
      </c>
      <c r="D3834" s="18">
        <v>342.857142857143</v>
      </c>
    </row>
    <row r="3835" spans="1:4" x14ac:dyDescent="0.2">
      <c r="A3835" s="18"/>
      <c r="B3835" s="18"/>
      <c r="C3835" s="18">
        <v>43.243243243243199</v>
      </c>
      <c r="D3835" s="18">
        <v>342.927631578947</v>
      </c>
    </row>
    <row r="3836" spans="1:4" x14ac:dyDescent="0.2">
      <c r="A3836" s="18"/>
      <c r="B3836" s="18"/>
      <c r="C3836" s="18">
        <v>78.947368421052602</v>
      </c>
      <c r="D3836" s="18">
        <v>342.96365330848101</v>
      </c>
    </row>
    <row r="3837" spans="1:4" x14ac:dyDescent="0.2">
      <c r="A3837" s="18"/>
      <c r="B3837" s="18"/>
      <c r="C3837" s="18">
        <v>58.337499999999999</v>
      </c>
      <c r="D3837" s="18">
        <v>342.988019732206</v>
      </c>
    </row>
    <row r="3838" spans="1:4" x14ac:dyDescent="0.2">
      <c r="A3838" s="18"/>
      <c r="B3838" s="18"/>
      <c r="C3838" s="18">
        <v>60.975609756097597</v>
      </c>
      <c r="D3838" s="18">
        <v>343.04594913681501</v>
      </c>
    </row>
    <row r="3839" spans="1:4" x14ac:dyDescent="0.2">
      <c r="A3839" s="18"/>
      <c r="B3839" s="18"/>
      <c r="C3839" s="18">
        <v>38.265306122448997</v>
      </c>
      <c r="D3839" s="18">
        <v>343.05788072563598</v>
      </c>
    </row>
    <row r="3840" spans="1:4" x14ac:dyDescent="0.2">
      <c r="A3840" s="18"/>
      <c r="B3840" s="18"/>
      <c r="C3840" s="18">
        <v>88.679245283018901</v>
      </c>
      <c r="D3840" s="18">
        <v>343.11182656744398</v>
      </c>
    </row>
    <row r="3841" spans="1:4" x14ac:dyDescent="0.2">
      <c r="A3841" s="18"/>
      <c r="B3841" s="18"/>
      <c r="C3841" s="18">
        <v>67.260273972602704</v>
      </c>
      <c r="D3841" s="18">
        <v>343.15444552817002</v>
      </c>
    </row>
    <row r="3842" spans="1:4" x14ac:dyDescent="0.2">
      <c r="A3842" s="18"/>
      <c r="B3842" s="18"/>
      <c r="C3842" s="18">
        <v>59.435215946843897</v>
      </c>
      <c r="D3842" s="18">
        <v>343.16074297471698</v>
      </c>
    </row>
    <row r="3843" spans="1:4" x14ac:dyDescent="0.2">
      <c r="A3843" s="18"/>
      <c r="B3843" s="18"/>
      <c r="C3843" s="18">
        <v>61.5557894736842</v>
      </c>
      <c r="D3843" s="18">
        <v>343.19683583054899</v>
      </c>
    </row>
    <row r="3844" spans="1:4" x14ac:dyDescent="0.2">
      <c r="A3844" s="18"/>
      <c r="B3844" s="18"/>
      <c r="C3844" s="18">
        <v>79.241071428571402</v>
      </c>
      <c r="D3844" s="18">
        <v>343.19923371647502</v>
      </c>
    </row>
    <row r="3845" spans="1:4" x14ac:dyDescent="0.2">
      <c r="A3845" s="18"/>
      <c r="B3845" s="18"/>
      <c r="C3845" s="18">
        <v>79.756097560975604</v>
      </c>
      <c r="D3845" s="18">
        <v>343.32988624612199</v>
      </c>
    </row>
    <row r="3846" spans="1:4" x14ac:dyDescent="0.2">
      <c r="A3846" s="18"/>
      <c r="B3846" s="18"/>
      <c r="C3846" s="18">
        <v>75.2</v>
      </c>
      <c r="D3846" s="18">
        <v>343.34881287726398</v>
      </c>
    </row>
    <row r="3847" spans="1:4" x14ac:dyDescent="0.2">
      <c r="A3847" s="18"/>
      <c r="B3847" s="18"/>
      <c r="C3847" s="18">
        <v>61.157495256167003</v>
      </c>
      <c r="D3847" s="18">
        <v>343.39045594086701</v>
      </c>
    </row>
    <row r="3848" spans="1:4" x14ac:dyDescent="0.2">
      <c r="A3848" s="18"/>
      <c r="B3848" s="18"/>
      <c r="C3848" s="18">
        <v>59.9287178147205</v>
      </c>
      <c r="D3848" s="18">
        <v>343.43302335636599</v>
      </c>
    </row>
    <row r="3849" spans="1:4" x14ac:dyDescent="0.2">
      <c r="A3849" s="18"/>
      <c r="B3849" s="18"/>
      <c r="C3849" s="18">
        <v>82.904884318766094</v>
      </c>
      <c r="D3849" s="18">
        <v>343.51594770913999</v>
      </c>
    </row>
    <row r="3850" spans="1:4" x14ac:dyDescent="0.2">
      <c r="A3850" s="18"/>
      <c r="B3850" s="18"/>
      <c r="C3850" s="18">
        <v>79.929577464788693</v>
      </c>
      <c r="D3850" s="18">
        <v>343.52014010507901</v>
      </c>
    </row>
    <row r="3851" spans="1:4" x14ac:dyDescent="0.2">
      <c r="A3851" s="18"/>
      <c r="B3851" s="18"/>
      <c r="C3851" s="18">
        <v>84.781456953642405</v>
      </c>
      <c r="D3851" s="18">
        <v>343.52879027997898</v>
      </c>
    </row>
    <row r="3852" spans="1:4" x14ac:dyDescent="0.2">
      <c r="A3852" s="18"/>
      <c r="B3852" s="18"/>
      <c r="C3852" s="18">
        <v>48.391123439667098</v>
      </c>
      <c r="D3852" s="18">
        <v>343.564323870441</v>
      </c>
    </row>
    <row r="3853" spans="1:4" x14ac:dyDescent="0.2">
      <c r="A3853" s="18"/>
      <c r="B3853" s="18"/>
      <c r="C3853" s="18">
        <v>82.780748663101605</v>
      </c>
      <c r="D3853" s="18">
        <v>343.576642335766</v>
      </c>
    </row>
    <row r="3854" spans="1:4" x14ac:dyDescent="0.2">
      <c r="A3854" s="18"/>
      <c r="B3854" s="18"/>
      <c r="C3854" s="18">
        <v>49.516616314199403</v>
      </c>
      <c r="D3854" s="18">
        <v>343.62068965517199</v>
      </c>
    </row>
    <row r="3855" spans="1:4" x14ac:dyDescent="0.2">
      <c r="A3855" s="18"/>
      <c r="B3855" s="18"/>
      <c r="C3855" s="18">
        <v>46.902654867256601</v>
      </c>
      <c r="D3855" s="18">
        <v>343.781483542096</v>
      </c>
    </row>
    <row r="3856" spans="1:4" x14ac:dyDescent="0.2">
      <c r="A3856" s="18"/>
      <c r="B3856" s="18"/>
      <c r="C3856" s="18">
        <v>67.1666666666667</v>
      </c>
      <c r="D3856" s="18">
        <v>343.83566367256901</v>
      </c>
    </row>
    <row r="3857" spans="1:4" x14ac:dyDescent="0.2">
      <c r="A3857" s="18"/>
      <c r="B3857" s="18"/>
      <c r="C3857" s="18">
        <v>84.978745391227207</v>
      </c>
      <c r="D3857" s="18">
        <v>343.910242688572</v>
      </c>
    </row>
    <row r="3858" spans="1:4" x14ac:dyDescent="0.2">
      <c r="A3858" s="18"/>
      <c r="B3858" s="18"/>
      <c r="C3858" s="18">
        <v>35.364875701683999</v>
      </c>
      <c r="D3858" s="18">
        <v>343.926553672316</v>
      </c>
    </row>
    <row r="3859" spans="1:4" x14ac:dyDescent="0.2">
      <c r="A3859" s="18"/>
      <c r="B3859" s="18"/>
      <c r="C3859" s="18">
        <v>76.746090418618905</v>
      </c>
      <c r="D3859" s="18">
        <v>343.96305343614898</v>
      </c>
    </row>
    <row r="3860" spans="1:4" x14ac:dyDescent="0.2">
      <c r="A3860" s="18"/>
      <c r="B3860" s="18"/>
      <c r="C3860" s="18">
        <v>82.002111684055293</v>
      </c>
      <c r="D3860" s="18">
        <v>343.98008385744203</v>
      </c>
    </row>
    <row r="3861" spans="1:4" x14ac:dyDescent="0.2">
      <c r="A3861" s="18"/>
      <c r="B3861" s="18"/>
      <c r="C3861" s="18">
        <v>79.1869918699187</v>
      </c>
      <c r="D3861" s="18">
        <v>343.98148148148101</v>
      </c>
    </row>
    <row r="3862" spans="1:4" x14ac:dyDescent="0.2">
      <c r="A3862" s="18"/>
      <c r="B3862" s="18"/>
      <c r="C3862" s="18">
        <v>83.3333333333333</v>
      </c>
      <c r="D3862" s="18">
        <v>344.03553299492398</v>
      </c>
    </row>
    <row r="3863" spans="1:4" x14ac:dyDescent="0.2">
      <c r="A3863" s="18"/>
      <c r="B3863" s="18"/>
      <c r="C3863" s="18">
        <v>84.427767354596597</v>
      </c>
      <c r="D3863" s="18">
        <v>344.16666666666703</v>
      </c>
    </row>
    <row r="3864" spans="1:4" x14ac:dyDescent="0.2">
      <c r="A3864" s="18"/>
      <c r="B3864" s="18"/>
      <c r="C3864" s="18">
        <v>60.107033639143701</v>
      </c>
      <c r="D3864" s="18">
        <v>344.20405228758199</v>
      </c>
    </row>
    <row r="3865" spans="1:4" x14ac:dyDescent="0.2">
      <c r="A3865" s="18"/>
      <c r="B3865" s="18"/>
      <c r="C3865" s="18">
        <v>81.924882629107998</v>
      </c>
      <c r="D3865" s="18">
        <v>344.24083255287002</v>
      </c>
    </row>
    <row r="3866" spans="1:4" x14ac:dyDescent="0.2">
      <c r="A3866" s="18"/>
      <c r="B3866" s="18"/>
      <c r="C3866" s="18">
        <v>74.349442379182193</v>
      </c>
      <c r="D3866" s="18">
        <v>344.253756300725</v>
      </c>
    </row>
    <row r="3867" spans="1:4" x14ac:dyDescent="0.2">
      <c r="A3867" s="18"/>
      <c r="B3867" s="18"/>
      <c r="C3867" s="18">
        <v>82.6666666666667</v>
      </c>
      <c r="D3867" s="18">
        <v>344.25424928272702</v>
      </c>
    </row>
    <row r="3868" spans="1:4" x14ac:dyDescent="0.2">
      <c r="A3868" s="18"/>
      <c r="B3868" s="18"/>
      <c r="C3868" s="18">
        <v>62.619808306709302</v>
      </c>
      <c r="D3868" s="18">
        <v>344.31689296767399</v>
      </c>
    </row>
    <row r="3869" spans="1:4" x14ac:dyDescent="0.2">
      <c r="A3869" s="18"/>
      <c r="B3869" s="18"/>
      <c r="C3869" s="18">
        <v>80.03125</v>
      </c>
      <c r="D3869" s="18">
        <v>344.34782608695701</v>
      </c>
    </row>
    <row r="3870" spans="1:4" x14ac:dyDescent="0.2">
      <c r="A3870" s="18"/>
      <c r="B3870" s="18"/>
      <c r="C3870" s="18">
        <v>42.2222222222222</v>
      </c>
      <c r="D3870" s="18">
        <v>344.35191767374198</v>
      </c>
    </row>
    <row r="3871" spans="1:4" x14ac:dyDescent="0.2">
      <c r="A3871" s="18"/>
      <c r="B3871" s="18"/>
      <c r="C3871" s="18">
        <v>78.683834048640904</v>
      </c>
      <c r="D3871" s="18">
        <v>344.36931308889302</v>
      </c>
    </row>
    <row r="3872" spans="1:4" x14ac:dyDescent="0.2">
      <c r="A3872" s="18"/>
      <c r="B3872" s="18"/>
      <c r="C3872" s="18">
        <v>83.187134502923996</v>
      </c>
      <c r="D3872" s="18">
        <v>344.39386848282402</v>
      </c>
    </row>
    <row r="3873" spans="1:4" x14ac:dyDescent="0.2">
      <c r="A3873" s="18"/>
      <c r="B3873" s="18"/>
      <c r="C3873" s="18">
        <v>44.100801832760602</v>
      </c>
      <c r="D3873" s="18">
        <v>344.407064760303</v>
      </c>
    </row>
    <row r="3874" spans="1:4" x14ac:dyDescent="0.2">
      <c r="A3874" s="18"/>
      <c r="B3874" s="18"/>
      <c r="C3874" s="18">
        <v>72.176709956709999</v>
      </c>
      <c r="D3874" s="18">
        <v>344.451473271699</v>
      </c>
    </row>
    <row r="3875" spans="1:4" x14ac:dyDescent="0.2">
      <c r="A3875" s="18"/>
      <c r="B3875" s="18"/>
      <c r="C3875" s="18">
        <v>85</v>
      </c>
      <c r="D3875" s="18">
        <v>344.47863992474902</v>
      </c>
    </row>
    <row r="3876" spans="1:4" x14ac:dyDescent="0.2">
      <c r="A3876" s="18"/>
      <c r="B3876" s="18"/>
      <c r="C3876" s="18">
        <v>73.694779116465895</v>
      </c>
      <c r="D3876" s="18">
        <v>344.606946983547</v>
      </c>
    </row>
    <row r="3877" spans="1:4" x14ac:dyDescent="0.2">
      <c r="A3877" s="18"/>
      <c r="B3877" s="18"/>
      <c r="C3877" s="18">
        <v>71.034449917898201</v>
      </c>
      <c r="D3877" s="18">
        <v>344.67429109402701</v>
      </c>
    </row>
    <row r="3878" spans="1:4" x14ac:dyDescent="0.2">
      <c r="A3878" s="18"/>
      <c r="B3878" s="18"/>
      <c r="C3878" s="18">
        <v>83.267341862231703</v>
      </c>
      <c r="D3878" s="18">
        <v>344.705583556367</v>
      </c>
    </row>
    <row r="3879" spans="1:4" x14ac:dyDescent="0.2">
      <c r="A3879" s="18"/>
      <c r="B3879" s="18"/>
      <c r="C3879" s="18">
        <v>60.085470085470099</v>
      </c>
      <c r="D3879" s="18">
        <v>344.84079067219</v>
      </c>
    </row>
    <row r="3880" spans="1:4" x14ac:dyDescent="0.2">
      <c r="A3880" s="18"/>
      <c r="B3880" s="18"/>
      <c r="C3880" s="18">
        <v>80.652962515114893</v>
      </c>
      <c r="D3880" s="18">
        <v>344.84536082474199</v>
      </c>
    </row>
    <row r="3881" spans="1:4" x14ac:dyDescent="0.2">
      <c r="A3881" s="18"/>
      <c r="B3881" s="18"/>
      <c r="C3881" s="18">
        <v>79.645731225296402</v>
      </c>
      <c r="D3881" s="18">
        <v>344.87393551999901</v>
      </c>
    </row>
    <row r="3882" spans="1:4" x14ac:dyDescent="0.2">
      <c r="A3882" s="18"/>
      <c r="B3882" s="18"/>
      <c r="C3882" s="18">
        <v>85</v>
      </c>
      <c r="D3882" s="18">
        <v>344.90104758028201</v>
      </c>
    </row>
    <row r="3883" spans="1:4" x14ac:dyDescent="0.2">
      <c r="A3883" s="18"/>
      <c r="B3883" s="18"/>
      <c r="C3883" s="18">
        <v>84.976958525345594</v>
      </c>
      <c r="D3883" s="18">
        <v>344.90909090909099</v>
      </c>
    </row>
    <row r="3884" spans="1:4" x14ac:dyDescent="0.2">
      <c r="A3884" s="18"/>
      <c r="B3884" s="18"/>
      <c r="C3884" s="18">
        <v>84.1666666666667</v>
      </c>
      <c r="D3884" s="18">
        <v>344.92875104777897</v>
      </c>
    </row>
    <row r="3885" spans="1:4" x14ac:dyDescent="0.2">
      <c r="A3885" s="18"/>
      <c r="B3885" s="18"/>
      <c r="C3885" s="18">
        <v>84.761904761904802</v>
      </c>
      <c r="D3885" s="18">
        <v>345</v>
      </c>
    </row>
    <row r="3886" spans="1:4" x14ac:dyDescent="0.2">
      <c r="A3886" s="18"/>
      <c r="B3886" s="18"/>
      <c r="C3886" s="18">
        <v>84.937238493723896</v>
      </c>
      <c r="D3886" s="18">
        <v>345.09809416309702</v>
      </c>
    </row>
    <row r="3887" spans="1:4" x14ac:dyDescent="0.2">
      <c r="A3887" s="18"/>
      <c r="B3887" s="18"/>
      <c r="C3887" s="18">
        <v>82.175066312997302</v>
      </c>
      <c r="D3887" s="18">
        <v>345.1</v>
      </c>
    </row>
    <row r="3888" spans="1:4" x14ac:dyDescent="0.2">
      <c r="A3888" s="18"/>
      <c r="B3888" s="18"/>
      <c r="C3888" s="18">
        <v>65.400000000000006</v>
      </c>
      <c r="D3888" s="18">
        <v>345.11459589867297</v>
      </c>
    </row>
    <row r="3889" spans="1:4" x14ac:dyDescent="0.2">
      <c r="A3889" s="18"/>
      <c r="B3889" s="18"/>
      <c r="C3889" s="18">
        <v>66.207951070336406</v>
      </c>
      <c r="D3889" s="18">
        <v>345.15366430260002</v>
      </c>
    </row>
    <row r="3890" spans="1:4" x14ac:dyDescent="0.2">
      <c r="A3890" s="18"/>
      <c r="B3890" s="18"/>
      <c r="C3890" s="18">
        <v>84.869565217391298</v>
      </c>
      <c r="D3890" s="18">
        <v>345.17120357278498</v>
      </c>
    </row>
    <row r="3891" spans="1:4" x14ac:dyDescent="0.2">
      <c r="A3891" s="18"/>
      <c r="B3891" s="18"/>
      <c r="C3891" s="18">
        <v>46.186224489795897</v>
      </c>
      <c r="D3891" s="18">
        <v>345.25667590069298</v>
      </c>
    </row>
    <row r="3892" spans="1:4" x14ac:dyDescent="0.2">
      <c r="A3892" s="18"/>
      <c r="B3892" s="18"/>
      <c r="C3892" s="18">
        <v>76.714801444043303</v>
      </c>
      <c r="D3892" s="18">
        <v>345.28182393920201</v>
      </c>
    </row>
    <row r="3893" spans="1:4" x14ac:dyDescent="0.2">
      <c r="A3893" s="18"/>
      <c r="B3893" s="18"/>
      <c r="C3893" s="18">
        <v>84.691358024691397</v>
      </c>
      <c r="D3893" s="18">
        <v>345.29817729212999</v>
      </c>
    </row>
    <row r="3894" spans="1:4" x14ac:dyDescent="0.2">
      <c r="A3894" s="18"/>
      <c r="B3894" s="18"/>
      <c r="C3894" s="18">
        <v>53.488372093023301</v>
      </c>
      <c r="D3894" s="18">
        <v>345.33692468176298</v>
      </c>
    </row>
    <row r="3895" spans="1:4" x14ac:dyDescent="0.2">
      <c r="A3895" s="18"/>
      <c r="B3895" s="18"/>
      <c r="C3895" s="18">
        <v>72</v>
      </c>
      <c r="D3895" s="18">
        <v>345.36330929059602</v>
      </c>
    </row>
    <row r="3896" spans="1:4" x14ac:dyDescent="0.2">
      <c r="A3896" s="18"/>
      <c r="B3896" s="18"/>
      <c r="C3896" s="18">
        <v>79.696531791907503</v>
      </c>
      <c r="D3896" s="18">
        <v>345.36336336336302</v>
      </c>
    </row>
    <row r="3897" spans="1:4" x14ac:dyDescent="0.2">
      <c r="A3897" s="18"/>
      <c r="B3897" s="18"/>
      <c r="C3897" s="18">
        <v>74.599999999999994</v>
      </c>
      <c r="D3897" s="18">
        <v>345.37037037036998</v>
      </c>
    </row>
    <row r="3898" spans="1:4" x14ac:dyDescent="0.2">
      <c r="A3898" s="18"/>
      <c r="B3898" s="18"/>
      <c r="C3898" s="18">
        <v>71.928897515528007</v>
      </c>
      <c r="D3898" s="18">
        <v>345.37167009046999</v>
      </c>
    </row>
    <row r="3899" spans="1:4" x14ac:dyDescent="0.2">
      <c r="A3899" s="18"/>
      <c r="B3899" s="18"/>
      <c r="C3899" s="18">
        <v>65.957446808510596</v>
      </c>
      <c r="D3899" s="18">
        <v>345.39038170018802</v>
      </c>
    </row>
    <row r="3900" spans="1:4" x14ac:dyDescent="0.2">
      <c r="A3900" s="18"/>
      <c r="B3900" s="18"/>
      <c r="C3900" s="18">
        <v>84.897959183673507</v>
      </c>
      <c r="D3900" s="18">
        <v>345.43922229626401</v>
      </c>
    </row>
    <row r="3901" spans="1:4" x14ac:dyDescent="0.2">
      <c r="A3901" s="18"/>
      <c r="B3901" s="18"/>
      <c r="C3901" s="18">
        <v>88.289962825278806</v>
      </c>
      <c r="D3901" s="18">
        <v>345.44739177194799</v>
      </c>
    </row>
    <row r="3902" spans="1:4" x14ac:dyDescent="0.2">
      <c r="A3902" s="18"/>
      <c r="B3902" s="18"/>
      <c r="C3902" s="18">
        <v>67.255434782608702</v>
      </c>
      <c r="D3902" s="18">
        <v>345.54310898371398</v>
      </c>
    </row>
    <row r="3903" spans="1:4" x14ac:dyDescent="0.2">
      <c r="A3903" s="18"/>
      <c r="B3903" s="18"/>
      <c r="C3903" s="18">
        <v>60</v>
      </c>
      <c r="D3903" s="18">
        <v>345.55752116357303</v>
      </c>
    </row>
    <row r="3904" spans="1:4" x14ac:dyDescent="0.2">
      <c r="A3904" s="18"/>
      <c r="B3904" s="18"/>
      <c r="C3904" s="18">
        <v>84.834951456310705</v>
      </c>
      <c r="D3904" s="18">
        <v>345.57971014492801</v>
      </c>
    </row>
    <row r="3905" spans="1:4" x14ac:dyDescent="0.2">
      <c r="A3905" s="18"/>
      <c r="B3905" s="18"/>
      <c r="C3905" s="18">
        <v>47.954866008462602</v>
      </c>
      <c r="D3905" s="18">
        <v>345.616214191361</v>
      </c>
    </row>
    <row r="3906" spans="1:4" x14ac:dyDescent="0.2">
      <c r="A3906" s="18"/>
      <c r="B3906" s="18"/>
      <c r="C3906" s="18">
        <v>78.680716417910403</v>
      </c>
      <c r="D3906" s="18">
        <v>345.62524257586699</v>
      </c>
    </row>
    <row r="3907" spans="1:4" x14ac:dyDescent="0.2">
      <c r="A3907" s="18"/>
      <c r="B3907" s="18"/>
      <c r="C3907" s="18">
        <v>54</v>
      </c>
      <c r="D3907" s="18">
        <v>345.69757727652501</v>
      </c>
    </row>
    <row r="3908" spans="1:4" x14ac:dyDescent="0.2">
      <c r="A3908" s="18"/>
      <c r="B3908" s="18"/>
      <c r="C3908" s="18">
        <v>78.796300148588401</v>
      </c>
      <c r="D3908" s="18">
        <v>345.73303463452402</v>
      </c>
    </row>
    <row r="3909" spans="1:4" x14ac:dyDescent="0.2">
      <c r="A3909" s="18"/>
      <c r="B3909" s="18"/>
      <c r="C3909" s="18">
        <v>74.967436302273697</v>
      </c>
      <c r="D3909" s="18">
        <v>345.77850348620399</v>
      </c>
    </row>
    <row r="3910" spans="1:4" x14ac:dyDescent="0.2">
      <c r="A3910" s="18"/>
      <c r="B3910" s="18"/>
      <c r="C3910" s="18">
        <v>75</v>
      </c>
      <c r="D3910" s="18">
        <v>345.84548292371898</v>
      </c>
    </row>
    <row r="3911" spans="1:4" x14ac:dyDescent="0.2">
      <c r="A3911" s="18"/>
      <c r="B3911" s="18"/>
      <c r="C3911" s="18">
        <v>78.395061728395106</v>
      </c>
      <c r="D3911" s="18">
        <v>345.85259445957701</v>
      </c>
    </row>
    <row r="3912" spans="1:4" x14ac:dyDescent="0.2">
      <c r="A3912" s="18"/>
      <c r="B3912" s="18"/>
      <c r="C3912" s="18">
        <v>71.802773497688705</v>
      </c>
      <c r="D3912" s="18">
        <v>345.91737860473398</v>
      </c>
    </row>
    <row r="3913" spans="1:4" x14ac:dyDescent="0.2">
      <c r="A3913" s="18"/>
      <c r="B3913" s="18"/>
      <c r="C3913" s="18">
        <v>37.759024923659197</v>
      </c>
      <c r="D3913" s="18">
        <v>345.98291666666699</v>
      </c>
    </row>
    <row r="3914" spans="1:4" x14ac:dyDescent="0.2">
      <c r="A3914" s="18"/>
      <c r="B3914" s="18"/>
      <c r="C3914" s="18">
        <v>84.992198275862094</v>
      </c>
      <c r="D3914" s="18">
        <v>346.04886672525498</v>
      </c>
    </row>
    <row r="3915" spans="1:4" x14ac:dyDescent="0.2">
      <c r="A3915" s="18"/>
      <c r="B3915" s="18"/>
      <c r="C3915" s="18">
        <v>85</v>
      </c>
      <c r="D3915" s="18">
        <v>346.08550641330498</v>
      </c>
    </row>
    <row r="3916" spans="1:4" x14ac:dyDescent="0.2">
      <c r="A3916" s="18"/>
      <c r="B3916" s="18"/>
      <c r="C3916" s="18">
        <v>75</v>
      </c>
      <c r="D3916" s="18">
        <v>346.092503987241</v>
      </c>
    </row>
    <row r="3917" spans="1:4" x14ac:dyDescent="0.2">
      <c r="A3917" s="18"/>
      <c r="B3917" s="18"/>
      <c r="C3917" s="18">
        <v>85</v>
      </c>
      <c r="D3917" s="18">
        <v>346.14021453572002</v>
      </c>
    </row>
    <row r="3918" spans="1:4" x14ac:dyDescent="0.2">
      <c r="A3918" s="18"/>
      <c r="B3918" s="18"/>
      <c r="C3918" s="18">
        <v>57.471264367816097</v>
      </c>
      <c r="D3918" s="18">
        <v>346.242587454437</v>
      </c>
    </row>
    <row r="3919" spans="1:4" x14ac:dyDescent="0.2">
      <c r="A3919" s="18"/>
      <c r="B3919" s="18"/>
      <c r="C3919" s="18">
        <v>74.209245742092406</v>
      </c>
      <c r="D3919" s="18">
        <v>346.30468123140002</v>
      </c>
    </row>
    <row r="3920" spans="1:4" x14ac:dyDescent="0.2">
      <c r="A3920" s="18"/>
      <c r="B3920" s="18"/>
      <c r="C3920" s="18">
        <v>67.384615384615401</v>
      </c>
      <c r="D3920" s="18">
        <v>346.34872792861199</v>
      </c>
    </row>
    <row r="3921" spans="1:4" x14ac:dyDescent="0.2">
      <c r="A3921" s="18"/>
      <c r="B3921" s="18"/>
      <c r="C3921" s="18">
        <v>78.558139534883693</v>
      </c>
      <c r="D3921" s="18">
        <v>346.41025641025601</v>
      </c>
    </row>
    <row r="3922" spans="1:4" x14ac:dyDescent="0.2">
      <c r="A3922" s="18"/>
      <c r="B3922" s="18"/>
      <c r="C3922" s="18">
        <v>78.897129386889006</v>
      </c>
      <c r="D3922" s="18">
        <v>346.415132408575</v>
      </c>
    </row>
    <row r="3923" spans="1:4" x14ac:dyDescent="0.2">
      <c r="A3923" s="18"/>
      <c r="B3923" s="18"/>
      <c r="C3923" s="18">
        <v>54.929445313835203</v>
      </c>
      <c r="D3923" s="18">
        <v>346.42245300260799</v>
      </c>
    </row>
    <row r="3924" spans="1:4" x14ac:dyDescent="0.2">
      <c r="A3924" s="18"/>
      <c r="B3924" s="18"/>
      <c r="C3924" s="18">
        <v>53.1712473572939</v>
      </c>
      <c r="D3924" s="18">
        <v>346.46739130434798</v>
      </c>
    </row>
    <row r="3925" spans="1:4" x14ac:dyDescent="0.2">
      <c r="A3925" s="18"/>
      <c r="B3925" s="18"/>
      <c r="C3925" s="18">
        <v>84.812529663028002</v>
      </c>
      <c r="D3925" s="18">
        <v>346.49511978704498</v>
      </c>
    </row>
    <row r="3926" spans="1:4" x14ac:dyDescent="0.2">
      <c r="A3926" s="18"/>
      <c r="B3926" s="18"/>
      <c r="C3926" s="18">
        <v>84.909090909090907</v>
      </c>
      <c r="D3926" s="18">
        <v>346.52956854095402</v>
      </c>
    </row>
    <row r="3927" spans="1:4" x14ac:dyDescent="0.2">
      <c r="A3927" s="18"/>
      <c r="B3927" s="18"/>
      <c r="C3927" s="18">
        <v>71.362912977362498</v>
      </c>
      <c r="D3927" s="18">
        <v>346.55689803921598</v>
      </c>
    </row>
    <row r="3928" spans="1:4" x14ac:dyDescent="0.2">
      <c r="A3928" s="18"/>
      <c r="B3928" s="18"/>
      <c r="C3928" s="18">
        <v>78.038058745874594</v>
      </c>
      <c r="D3928" s="18">
        <v>346.669705638143</v>
      </c>
    </row>
    <row r="3929" spans="1:4" x14ac:dyDescent="0.2">
      <c r="A3929" s="18"/>
      <c r="B3929" s="18"/>
      <c r="C3929" s="18">
        <v>77.289879931389393</v>
      </c>
      <c r="D3929" s="18">
        <v>346.71428571428601</v>
      </c>
    </row>
    <row r="3930" spans="1:4" x14ac:dyDescent="0.2">
      <c r="A3930" s="18"/>
      <c r="B3930" s="18"/>
      <c r="C3930" s="18">
        <v>84.923076923076906</v>
      </c>
      <c r="D3930" s="18">
        <v>346.82535752748498</v>
      </c>
    </row>
    <row r="3931" spans="1:4" x14ac:dyDescent="0.2">
      <c r="A3931" s="18"/>
      <c r="B3931" s="18"/>
      <c r="C3931" s="18">
        <v>78.052173913043504</v>
      </c>
      <c r="D3931" s="18">
        <v>346.941896024465</v>
      </c>
    </row>
    <row r="3932" spans="1:4" x14ac:dyDescent="0.2">
      <c r="A3932" s="18"/>
      <c r="B3932" s="18"/>
      <c r="C3932" s="18">
        <v>81.366459627329206</v>
      </c>
      <c r="D3932" s="18">
        <v>346.96737172215899</v>
      </c>
    </row>
    <row r="3933" spans="1:4" x14ac:dyDescent="0.2">
      <c r="A3933" s="18"/>
      <c r="B3933" s="18"/>
      <c r="C3933" s="18">
        <v>81.052631578947398</v>
      </c>
      <c r="D3933" s="18">
        <v>347.023605940084</v>
      </c>
    </row>
    <row r="3934" spans="1:4" x14ac:dyDescent="0.2">
      <c r="A3934" s="18"/>
      <c r="B3934" s="18"/>
      <c r="C3934" s="18">
        <v>86.345753297847693</v>
      </c>
      <c r="D3934" s="18">
        <v>347.09152048188599</v>
      </c>
    </row>
    <row r="3935" spans="1:4" x14ac:dyDescent="0.2">
      <c r="A3935" s="18"/>
      <c r="B3935" s="18"/>
      <c r="C3935" s="18">
        <v>84.987714987714995</v>
      </c>
      <c r="D3935" s="18">
        <v>347.16844609762398</v>
      </c>
    </row>
    <row r="3936" spans="1:4" x14ac:dyDescent="0.2">
      <c r="A3936" s="18"/>
      <c r="B3936" s="18"/>
      <c r="C3936" s="18">
        <v>85</v>
      </c>
      <c r="D3936" s="18">
        <v>347.29166666666703</v>
      </c>
    </row>
    <row r="3937" spans="1:4" x14ac:dyDescent="0.2">
      <c r="A3937" s="18"/>
      <c r="B3937" s="18"/>
      <c r="C3937" s="18">
        <v>84.798099762470301</v>
      </c>
      <c r="D3937" s="18">
        <v>347.31457800511498</v>
      </c>
    </row>
    <row r="3938" spans="1:4" x14ac:dyDescent="0.2">
      <c r="A3938" s="18"/>
      <c r="B3938" s="18"/>
      <c r="C3938" s="18">
        <v>41.667186946107797</v>
      </c>
      <c r="D3938" s="18">
        <v>347.32721953282902</v>
      </c>
    </row>
    <row r="3939" spans="1:4" x14ac:dyDescent="0.2">
      <c r="A3939" s="18"/>
      <c r="B3939" s="18"/>
      <c r="C3939" s="18">
        <v>72.314049586776903</v>
      </c>
      <c r="D3939" s="18">
        <v>347.33218588640301</v>
      </c>
    </row>
    <row r="3940" spans="1:4" x14ac:dyDescent="0.2">
      <c r="A3940" s="18"/>
      <c r="B3940" s="18"/>
      <c r="C3940" s="18">
        <v>79.848484848484802</v>
      </c>
      <c r="D3940" s="18">
        <v>347.40740740740699</v>
      </c>
    </row>
    <row r="3941" spans="1:4" x14ac:dyDescent="0.2">
      <c r="A3941" s="18"/>
      <c r="B3941" s="18"/>
      <c r="C3941" s="18">
        <v>84.260204081632693</v>
      </c>
      <c r="D3941" s="18">
        <v>347.40810556079202</v>
      </c>
    </row>
    <row r="3942" spans="1:4" x14ac:dyDescent="0.2">
      <c r="A3942" s="18"/>
      <c r="B3942" s="18"/>
      <c r="C3942" s="18">
        <v>73.06</v>
      </c>
      <c r="D3942" s="18">
        <v>347.46789200400298</v>
      </c>
    </row>
    <row r="3943" spans="1:4" x14ac:dyDescent="0.2">
      <c r="A3943" s="18"/>
      <c r="B3943" s="18"/>
      <c r="C3943" s="18">
        <v>84.331732283464603</v>
      </c>
      <c r="D3943" s="18">
        <v>347.49211621483897</v>
      </c>
    </row>
    <row r="3944" spans="1:4" x14ac:dyDescent="0.2">
      <c r="A3944" s="18"/>
      <c r="B3944" s="18"/>
      <c r="C3944" s="18">
        <v>67.328244274809194</v>
      </c>
      <c r="D3944" s="18">
        <v>347.57083414966399</v>
      </c>
    </row>
    <row r="3945" spans="1:4" x14ac:dyDescent="0.2">
      <c r="A3945" s="18"/>
      <c r="B3945" s="18"/>
      <c r="C3945" s="18">
        <v>26.529269841269802</v>
      </c>
      <c r="D3945" s="18">
        <v>347.58833277937799</v>
      </c>
    </row>
    <row r="3946" spans="1:4" x14ac:dyDescent="0.2">
      <c r="A3946" s="18"/>
      <c r="B3946" s="18"/>
      <c r="C3946" s="18">
        <v>73.353293413173603</v>
      </c>
      <c r="D3946" s="18">
        <v>347.81204422177899</v>
      </c>
    </row>
    <row r="3947" spans="1:4" x14ac:dyDescent="0.2">
      <c r="A3947" s="18"/>
      <c r="B3947" s="18"/>
      <c r="C3947" s="18">
        <v>66.206732218686</v>
      </c>
      <c r="D3947" s="18">
        <v>347.86211980921399</v>
      </c>
    </row>
    <row r="3948" spans="1:4" x14ac:dyDescent="0.2">
      <c r="A3948" s="18"/>
      <c r="B3948" s="18"/>
      <c r="C3948" s="18">
        <v>76.261709197559398</v>
      </c>
      <c r="D3948" s="18">
        <v>347.87612229110903</v>
      </c>
    </row>
    <row r="3949" spans="1:4" x14ac:dyDescent="0.2">
      <c r="A3949" s="18"/>
      <c r="B3949" s="18"/>
      <c r="C3949" s="18">
        <v>84.799504251356197</v>
      </c>
      <c r="D3949" s="18">
        <v>348.06729776247897</v>
      </c>
    </row>
    <row r="3950" spans="1:4" x14ac:dyDescent="0.2">
      <c r="A3950" s="18"/>
      <c r="B3950" s="18"/>
      <c r="C3950" s="18">
        <v>62.649572649572598</v>
      </c>
      <c r="D3950" s="18">
        <v>348.11233885819502</v>
      </c>
    </row>
    <row r="3951" spans="1:4" x14ac:dyDescent="0.2">
      <c r="A3951" s="18"/>
      <c r="B3951" s="18"/>
      <c r="C3951" s="18">
        <v>65.055999999999997</v>
      </c>
      <c r="D3951" s="18">
        <v>348.11849999999998</v>
      </c>
    </row>
    <row r="3952" spans="1:4" x14ac:dyDescent="0.2">
      <c r="A3952" s="18"/>
      <c r="B3952" s="18"/>
      <c r="C3952" s="18">
        <v>74.013157894736807</v>
      </c>
      <c r="D3952" s="18">
        <v>348.14686164467201</v>
      </c>
    </row>
    <row r="3953" spans="1:4" x14ac:dyDescent="0.2">
      <c r="A3953" s="18"/>
      <c r="B3953" s="18"/>
      <c r="C3953" s="18">
        <v>64.917582417582395</v>
      </c>
      <c r="D3953" s="18">
        <v>348.15932407966199</v>
      </c>
    </row>
    <row r="3954" spans="1:4" x14ac:dyDescent="0.2">
      <c r="A3954" s="18"/>
      <c r="B3954" s="18"/>
      <c r="C3954" s="18">
        <v>60</v>
      </c>
      <c r="D3954" s="18">
        <v>348.175175644028</v>
      </c>
    </row>
    <row r="3955" spans="1:4" x14ac:dyDescent="0.2">
      <c r="A3955" s="18"/>
      <c r="B3955" s="18"/>
      <c r="C3955" s="18">
        <v>57</v>
      </c>
      <c r="D3955" s="18">
        <v>348.17636915102503</v>
      </c>
    </row>
    <row r="3956" spans="1:4" x14ac:dyDescent="0.2">
      <c r="A3956" s="18"/>
      <c r="B3956" s="18"/>
      <c r="C3956" s="18">
        <v>39.858281665190397</v>
      </c>
      <c r="D3956" s="18">
        <v>348.19260899078398</v>
      </c>
    </row>
    <row r="3957" spans="1:4" x14ac:dyDescent="0.2">
      <c r="A3957" s="18"/>
      <c r="B3957" s="18"/>
      <c r="C3957" s="18">
        <v>84.829168855901898</v>
      </c>
      <c r="D3957" s="18">
        <v>348.20831247269803</v>
      </c>
    </row>
    <row r="3958" spans="1:4" x14ac:dyDescent="0.2">
      <c r="A3958" s="18"/>
      <c r="B3958" s="18"/>
      <c r="C3958" s="18">
        <v>29.847058823529402</v>
      </c>
      <c r="D3958" s="18">
        <v>348.21192052980098</v>
      </c>
    </row>
    <row r="3959" spans="1:4" x14ac:dyDescent="0.2">
      <c r="A3959" s="18"/>
      <c r="B3959" s="18"/>
      <c r="C3959" s="18">
        <v>64.850523597015197</v>
      </c>
      <c r="D3959" s="18">
        <v>348.24486651887702</v>
      </c>
    </row>
    <row r="3960" spans="1:4" x14ac:dyDescent="0.2">
      <c r="A3960" s="18"/>
      <c r="B3960" s="18"/>
      <c r="C3960" s="18">
        <v>76.488549618320604</v>
      </c>
      <c r="D3960" s="18">
        <v>348.32439678284197</v>
      </c>
    </row>
    <row r="3961" spans="1:4" x14ac:dyDescent="0.2">
      <c r="A3961" s="18"/>
      <c r="B3961" s="18"/>
      <c r="C3961" s="18">
        <v>83.267245508982001</v>
      </c>
      <c r="D3961" s="18">
        <v>348.34088514791898</v>
      </c>
    </row>
    <row r="3962" spans="1:4" x14ac:dyDescent="0.2">
      <c r="A3962" s="18"/>
      <c r="B3962" s="18"/>
      <c r="C3962" s="18">
        <v>53.80859375</v>
      </c>
      <c r="D3962" s="18">
        <v>348.36956521739103</v>
      </c>
    </row>
    <row r="3963" spans="1:4" x14ac:dyDescent="0.2">
      <c r="A3963" s="18"/>
      <c r="B3963" s="18"/>
      <c r="C3963" s="18">
        <v>74.6256124454451</v>
      </c>
      <c r="D3963" s="18">
        <v>348.38774387765102</v>
      </c>
    </row>
    <row r="3964" spans="1:4" x14ac:dyDescent="0.2">
      <c r="A3964" s="18"/>
      <c r="B3964" s="18"/>
      <c r="C3964" s="18">
        <v>52.098834760634603</v>
      </c>
      <c r="D3964" s="18">
        <v>348.413284132841</v>
      </c>
    </row>
    <row r="3965" spans="1:4" x14ac:dyDescent="0.2">
      <c r="A3965" s="18"/>
      <c r="B3965" s="18"/>
      <c r="C3965" s="18">
        <v>78.168654173764907</v>
      </c>
      <c r="D3965" s="18">
        <v>348.41445427728598</v>
      </c>
    </row>
    <row r="3966" spans="1:4" x14ac:dyDescent="0.2">
      <c r="A3966" s="18"/>
      <c r="B3966" s="18"/>
      <c r="C3966" s="18">
        <v>63.145281735044499</v>
      </c>
      <c r="D3966" s="18">
        <v>348.48596297658497</v>
      </c>
    </row>
    <row r="3967" spans="1:4" x14ac:dyDescent="0.2">
      <c r="C3967" s="18">
        <v>85</v>
      </c>
      <c r="D3967" s="18">
        <v>348.51742098061499</v>
      </c>
    </row>
    <row r="3968" spans="1:4" x14ac:dyDescent="0.2">
      <c r="C3968" s="18">
        <v>42.561408450704199</v>
      </c>
      <c r="D3968" s="18">
        <v>348.59406952965202</v>
      </c>
    </row>
    <row r="3969" spans="3:4" x14ac:dyDescent="0.2">
      <c r="C3969" s="18">
        <v>79.491255961844203</v>
      </c>
      <c r="D3969" s="18">
        <v>348.62165137007298</v>
      </c>
    </row>
    <row r="3970" spans="3:4" x14ac:dyDescent="0.2">
      <c r="C3970" s="18">
        <v>61.310878470641804</v>
      </c>
      <c r="D3970" s="18">
        <v>348.73717200270403</v>
      </c>
    </row>
    <row r="3971" spans="3:4" x14ac:dyDescent="0.2">
      <c r="C3971" s="18">
        <v>84.508348794063096</v>
      </c>
      <c r="D3971" s="18">
        <v>348.76363729459501</v>
      </c>
    </row>
    <row r="3972" spans="3:4" x14ac:dyDescent="0.2">
      <c r="C3972" s="18">
        <v>79.8333333333333</v>
      </c>
      <c r="D3972" s="18">
        <v>348.87933491686499</v>
      </c>
    </row>
    <row r="3973" spans="3:4" x14ac:dyDescent="0.2">
      <c r="C3973" s="18">
        <v>84.888059701492494</v>
      </c>
      <c r="D3973" s="18">
        <v>348.89710220124698</v>
      </c>
    </row>
    <row r="3974" spans="3:4" x14ac:dyDescent="0.2">
      <c r="C3974" s="18">
        <v>86.005830903790098</v>
      </c>
      <c r="D3974" s="18">
        <v>348.89900900900898</v>
      </c>
    </row>
    <row r="3975" spans="3:4" x14ac:dyDescent="0.2">
      <c r="C3975" s="18">
        <v>75.028571428571396</v>
      </c>
      <c r="D3975" s="18">
        <v>348.94291754756898</v>
      </c>
    </row>
    <row r="3976" spans="3:4" x14ac:dyDescent="0.2">
      <c r="C3976" s="18">
        <v>75</v>
      </c>
      <c r="D3976" s="18">
        <v>349.01011965687002</v>
      </c>
    </row>
    <row r="3977" spans="3:4" x14ac:dyDescent="0.2">
      <c r="C3977" s="18">
        <v>67.960088691796003</v>
      </c>
      <c r="D3977" s="18">
        <v>349.01960784313701</v>
      </c>
    </row>
    <row r="3978" spans="3:4" x14ac:dyDescent="0.2">
      <c r="C3978" s="18">
        <v>85</v>
      </c>
      <c r="D3978" s="18">
        <v>349.04585225743898</v>
      </c>
    </row>
    <row r="3979" spans="3:4" x14ac:dyDescent="0.2">
      <c r="C3979" s="18">
        <v>78.225563909774394</v>
      </c>
      <c r="D3979" s="18">
        <v>349.05089403027699</v>
      </c>
    </row>
    <row r="3980" spans="3:4" x14ac:dyDescent="0.2">
      <c r="C3980" s="18">
        <v>85</v>
      </c>
      <c r="D3980" s="18">
        <v>349.08064443330301</v>
      </c>
    </row>
    <row r="3981" spans="3:4" x14ac:dyDescent="0.2">
      <c r="C3981" s="18">
        <v>70.330434782608705</v>
      </c>
      <c r="D3981" s="18">
        <v>349.09836065573802</v>
      </c>
    </row>
    <row r="3982" spans="3:4" x14ac:dyDescent="0.2">
      <c r="C3982" s="18">
        <v>70.581247352125601</v>
      </c>
      <c r="D3982" s="18">
        <v>349.10099356347399</v>
      </c>
    </row>
    <row r="3983" spans="3:4" x14ac:dyDescent="0.2">
      <c r="C3983" s="18">
        <v>44.735019832641797</v>
      </c>
      <c r="D3983" s="18">
        <v>349.11291836630198</v>
      </c>
    </row>
    <row r="3984" spans="3:4" x14ac:dyDescent="0.2">
      <c r="C3984" s="18">
        <v>79.0322580645161</v>
      </c>
      <c r="D3984" s="18">
        <v>349.123945489942</v>
      </c>
    </row>
    <row r="3985" spans="3:4" x14ac:dyDescent="0.2">
      <c r="C3985" s="18">
        <v>77.917981072555193</v>
      </c>
      <c r="D3985" s="18">
        <v>349.14519643037102</v>
      </c>
    </row>
    <row r="3986" spans="3:4" x14ac:dyDescent="0.2">
      <c r="C3986" s="18">
        <v>79.279279279279294</v>
      </c>
      <c r="D3986" s="18">
        <v>349.19868821850298</v>
      </c>
    </row>
    <row r="3987" spans="3:4" x14ac:dyDescent="0.2">
      <c r="C3987" s="18">
        <v>56.775919034505499</v>
      </c>
      <c r="D3987" s="18">
        <v>349.26723972278103</v>
      </c>
    </row>
    <row r="3988" spans="3:4" x14ac:dyDescent="0.2">
      <c r="C3988" s="18">
        <v>85</v>
      </c>
      <c r="D3988" s="18">
        <v>349.28517682467998</v>
      </c>
    </row>
    <row r="3989" spans="3:4" x14ac:dyDescent="0.2">
      <c r="C3989" s="18">
        <v>55.7705597788528</v>
      </c>
      <c r="D3989" s="18">
        <v>349.29328621908098</v>
      </c>
    </row>
    <row r="3990" spans="3:4" x14ac:dyDescent="0.2">
      <c r="C3990" s="18">
        <v>78.148614609571794</v>
      </c>
      <c r="D3990" s="18">
        <v>349.311817750356</v>
      </c>
    </row>
    <row r="3991" spans="3:4" x14ac:dyDescent="0.2">
      <c r="C3991" s="18">
        <v>49.530201342281899</v>
      </c>
      <c r="D3991" s="18">
        <v>349.33184855233901</v>
      </c>
    </row>
    <row r="3992" spans="3:4" x14ac:dyDescent="0.2">
      <c r="C3992" s="18">
        <v>74.091806792980194</v>
      </c>
      <c r="D3992" s="18">
        <v>349.44642129953201</v>
      </c>
    </row>
    <row r="3993" spans="3:4" x14ac:dyDescent="0.2">
      <c r="C3993" s="18">
        <v>62.345924453280297</v>
      </c>
      <c r="D3993" s="18">
        <v>349.45538767439098</v>
      </c>
    </row>
    <row r="3994" spans="3:4" x14ac:dyDescent="0.2">
      <c r="C3994" s="18">
        <v>85</v>
      </c>
      <c r="D3994" s="18">
        <v>349.491731397698</v>
      </c>
    </row>
    <row r="3995" spans="3:4" x14ac:dyDescent="0.2">
      <c r="C3995" s="18">
        <v>10.3591160220994</v>
      </c>
      <c r="D3995" s="18">
        <v>349.49752458878697</v>
      </c>
    </row>
    <row r="3996" spans="3:4" x14ac:dyDescent="0.2">
      <c r="C3996" s="18">
        <v>56.091081593927903</v>
      </c>
      <c r="D3996" s="18">
        <v>349.54545454545502</v>
      </c>
    </row>
    <row r="3997" spans="3:4" x14ac:dyDescent="0.2">
      <c r="C3997" s="18">
        <v>36.980771137833003</v>
      </c>
      <c r="D3997" s="18">
        <v>349.56617120343799</v>
      </c>
    </row>
    <row r="3998" spans="3:4" x14ac:dyDescent="0.2">
      <c r="C3998" s="18">
        <v>77.741935483871003</v>
      </c>
      <c r="D3998" s="18">
        <v>349.57325606217501</v>
      </c>
    </row>
    <row r="3999" spans="3:4" x14ac:dyDescent="0.2">
      <c r="C3999" s="18">
        <v>84.324179452439196</v>
      </c>
      <c r="D3999" s="18">
        <v>349.63360300152402</v>
      </c>
    </row>
    <row r="4000" spans="3:4" x14ac:dyDescent="0.2">
      <c r="C4000" s="18">
        <v>83.685800604229598</v>
      </c>
      <c r="D4000" s="18">
        <v>349.63768115942003</v>
      </c>
    </row>
    <row r="4001" spans="3:4" x14ac:dyDescent="0.2">
      <c r="C4001" s="18">
        <v>56.050420168067198</v>
      </c>
      <c r="D4001" s="18">
        <v>349.67299318663402</v>
      </c>
    </row>
    <row r="4002" spans="3:4" x14ac:dyDescent="0.2">
      <c r="C4002" s="18">
        <v>83.636363636363598</v>
      </c>
      <c r="D4002" s="18">
        <v>349.67378076566399</v>
      </c>
    </row>
    <row r="4003" spans="3:4" x14ac:dyDescent="0.2">
      <c r="C4003" s="18">
        <v>70.745697896749505</v>
      </c>
      <c r="D4003" s="18">
        <v>349.79250015471501</v>
      </c>
    </row>
    <row r="4004" spans="3:4" x14ac:dyDescent="0.2">
      <c r="C4004" s="18">
        <v>69.166520947176707</v>
      </c>
      <c r="D4004" s="18">
        <v>349.876251067449</v>
      </c>
    </row>
    <row r="4005" spans="3:4" x14ac:dyDescent="0.2">
      <c r="C4005" s="18">
        <v>65.223555070883293</v>
      </c>
      <c r="D4005" s="18">
        <v>349.89754098360697</v>
      </c>
    </row>
    <row r="4006" spans="3:4" x14ac:dyDescent="0.2">
      <c r="C4006" s="18">
        <v>71.694599627560507</v>
      </c>
      <c r="D4006" s="18">
        <v>349.94818761011697</v>
      </c>
    </row>
    <row r="4007" spans="3:4" x14ac:dyDescent="0.2">
      <c r="C4007" s="18">
        <v>72.394772725521904</v>
      </c>
      <c r="D4007" s="18">
        <v>349.94882957269198</v>
      </c>
    </row>
    <row r="4008" spans="3:4" x14ac:dyDescent="0.2">
      <c r="C4008" s="18">
        <v>63.643019585129203</v>
      </c>
      <c r="D4008" s="18">
        <v>350.02501643236201</v>
      </c>
    </row>
    <row r="4009" spans="3:4" x14ac:dyDescent="0.2">
      <c r="C4009" s="18">
        <v>74.585635359115997</v>
      </c>
      <c r="D4009" s="18">
        <v>350.04073274912997</v>
      </c>
    </row>
    <row r="4010" spans="3:4" x14ac:dyDescent="0.2">
      <c r="C4010" s="18">
        <v>84.777227722772295</v>
      </c>
      <c r="D4010" s="18">
        <v>350.05304153600002</v>
      </c>
    </row>
    <row r="4011" spans="3:4" x14ac:dyDescent="0.2">
      <c r="C4011" s="18">
        <v>83.386261073040302</v>
      </c>
      <c r="D4011" s="18">
        <v>350.16767270288398</v>
      </c>
    </row>
    <row r="4012" spans="3:4" x14ac:dyDescent="0.2">
      <c r="C4012" s="18">
        <v>85</v>
      </c>
      <c r="D4012" s="18">
        <v>350.23639020216802</v>
      </c>
    </row>
    <row r="4013" spans="3:4" x14ac:dyDescent="0.2">
      <c r="C4013" s="18">
        <v>78.078570999999997</v>
      </c>
      <c r="D4013" s="18">
        <v>350.308088790402</v>
      </c>
    </row>
    <row r="4014" spans="3:4" x14ac:dyDescent="0.2">
      <c r="C4014" s="18">
        <v>69.597069597069606</v>
      </c>
      <c r="D4014" s="18">
        <v>350.308193077167</v>
      </c>
    </row>
    <row r="4015" spans="3:4" x14ac:dyDescent="0.2">
      <c r="C4015" s="18">
        <v>71.8317757009346</v>
      </c>
      <c r="D4015" s="18">
        <v>350.33160745492597</v>
      </c>
    </row>
    <row r="4016" spans="3:4" x14ac:dyDescent="0.2">
      <c r="C4016" s="18">
        <v>49.020044543429798</v>
      </c>
      <c r="D4016" s="18">
        <v>350.36284470246699</v>
      </c>
    </row>
    <row r="4017" spans="3:4" x14ac:dyDescent="0.2">
      <c r="C4017" s="18">
        <v>80.871670702179202</v>
      </c>
      <c r="D4017" s="18">
        <v>350.39059360730602</v>
      </c>
    </row>
    <row r="4018" spans="3:4" x14ac:dyDescent="0.2">
      <c r="C4018" s="18">
        <v>63.649851632047501</v>
      </c>
      <c r="D4018" s="18">
        <v>350.41082352941203</v>
      </c>
    </row>
    <row r="4019" spans="3:4" x14ac:dyDescent="0.2">
      <c r="C4019" s="18">
        <v>63.963254593175897</v>
      </c>
      <c r="D4019" s="18">
        <v>350.43917987640901</v>
      </c>
    </row>
    <row r="4020" spans="3:4" x14ac:dyDescent="0.2">
      <c r="C4020" s="18">
        <v>60.429788810670601</v>
      </c>
      <c r="D4020" s="18">
        <v>350.47633011978502</v>
      </c>
    </row>
    <row r="4021" spans="3:4" x14ac:dyDescent="0.2">
      <c r="C4021" s="18">
        <v>45.961995249406201</v>
      </c>
      <c r="D4021" s="18">
        <v>350.49991865950898</v>
      </c>
    </row>
    <row r="4022" spans="3:4" x14ac:dyDescent="0.2">
      <c r="C4022" s="18">
        <v>57.901085645355899</v>
      </c>
      <c r="D4022" s="18">
        <v>350.537634408602</v>
      </c>
    </row>
    <row r="4023" spans="3:4" x14ac:dyDescent="0.2">
      <c r="C4023" s="18">
        <v>74.738415545590399</v>
      </c>
      <c r="D4023" s="18">
        <v>350.56161242523501</v>
      </c>
    </row>
    <row r="4024" spans="3:4" x14ac:dyDescent="0.2">
      <c r="C4024" s="18">
        <v>84.186046511627893</v>
      </c>
      <c r="D4024" s="18">
        <v>350.56570931244602</v>
      </c>
    </row>
    <row r="4025" spans="3:4" x14ac:dyDescent="0.2">
      <c r="C4025" s="18">
        <v>85</v>
      </c>
      <c r="D4025" s="18">
        <v>350.56613227071199</v>
      </c>
    </row>
    <row r="4026" spans="3:4" x14ac:dyDescent="0.2">
      <c r="C4026" s="18">
        <v>79.391447368421098</v>
      </c>
      <c r="D4026" s="18">
        <v>350.616438356164</v>
      </c>
    </row>
    <row r="4027" spans="3:4" x14ac:dyDescent="0.2">
      <c r="C4027" s="18">
        <v>65.834522111269607</v>
      </c>
      <c r="D4027" s="18">
        <v>350.65420560747702</v>
      </c>
    </row>
    <row r="4028" spans="3:4" x14ac:dyDescent="0.2">
      <c r="C4028" s="18">
        <v>63.1666666666667</v>
      </c>
      <c r="D4028" s="18">
        <v>350.660206762428</v>
      </c>
    </row>
    <row r="4029" spans="3:4" x14ac:dyDescent="0.2">
      <c r="C4029" s="18">
        <v>79.418886198547199</v>
      </c>
      <c r="D4029" s="18">
        <v>350.72604065827699</v>
      </c>
    </row>
    <row r="4030" spans="3:4" x14ac:dyDescent="0.2">
      <c r="C4030" s="18">
        <v>80.278260869565202</v>
      </c>
      <c r="D4030" s="18">
        <v>350.766947391249</v>
      </c>
    </row>
    <row r="4031" spans="3:4" x14ac:dyDescent="0.2">
      <c r="C4031" s="18">
        <v>64.595062839872796</v>
      </c>
      <c r="D4031" s="18">
        <v>350.823240064228</v>
      </c>
    </row>
    <row r="4032" spans="3:4" x14ac:dyDescent="0.2">
      <c r="C4032" s="18">
        <v>49.633853792598103</v>
      </c>
      <c r="D4032" s="18">
        <v>350.84928278970102</v>
      </c>
    </row>
    <row r="4033" spans="3:4" x14ac:dyDescent="0.2">
      <c r="C4033" s="18">
        <v>30.855315747402098</v>
      </c>
      <c r="D4033" s="18">
        <v>350.90090090090098</v>
      </c>
    </row>
    <row r="4034" spans="3:4" x14ac:dyDescent="0.2">
      <c r="C4034" s="18">
        <v>34.1529316400973</v>
      </c>
      <c r="D4034" s="18">
        <v>350.92024539877298</v>
      </c>
    </row>
    <row r="4035" spans="3:4" x14ac:dyDescent="0.2">
      <c r="C4035" s="18">
        <v>38.896207428019899</v>
      </c>
      <c r="D4035" s="18">
        <v>350.926915122379</v>
      </c>
    </row>
    <row r="4036" spans="3:4" x14ac:dyDescent="0.2">
      <c r="C4036" s="18">
        <v>65.483870967741893</v>
      </c>
      <c r="D4036" s="18">
        <v>350.92892829963898</v>
      </c>
    </row>
    <row r="4037" spans="3:4" x14ac:dyDescent="0.2">
      <c r="C4037" s="18">
        <v>55.042684506426298</v>
      </c>
      <c r="D4037" s="18">
        <v>350.93979999999999</v>
      </c>
    </row>
    <row r="4038" spans="3:4" x14ac:dyDescent="0.2">
      <c r="C4038" s="18">
        <v>53.294797687861298</v>
      </c>
      <c r="D4038" s="18">
        <v>350.98918381599299</v>
      </c>
    </row>
    <row r="4039" spans="3:4" x14ac:dyDescent="0.2">
      <c r="C4039" s="18">
        <v>39.5324675324675</v>
      </c>
      <c r="D4039" s="18">
        <v>351.01123595505601</v>
      </c>
    </row>
    <row r="4040" spans="3:4" x14ac:dyDescent="0.2">
      <c r="C4040" s="18">
        <v>55.013550135501397</v>
      </c>
      <c r="D4040" s="18">
        <v>351.08004840940498</v>
      </c>
    </row>
    <row r="4041" spans="3:4" x14ac:dyDescent="0.2">
      <c r="C4041" s="18">
        <v>92.6408450704225</v>
      </c>
      <c r="D4041" s="18">
        <v>351.095105515878</v>
      </c>
    </row>
    <row r="4042" spans="3:4" x14ac:dyDescent="0.2">
      <c r="C4042" s="18">
        <v>81.351242105263196</v>
      </c>
      <c r="D4042" s="18">
        <v>351.11388679761802</v>
      </c>
    </row>
    <row r="4043" spans="3:4" x14ac:dyDescent="0.2">
      <c r="C4043" s="18">
        <v>82.103321033210307</v>
      </c>
      <c r="D4043" s="18">
        <v>351.12781954887203</v>
      </c>
    </row>
    <row r="4044" spans="3:4" x14ac:dyDescent="0.2">
      <c r="C4044" s="18">
        <v>75</v>
      </c>
      <c r="D4044" s="18">
        <v>351.26582278480998</v>
      </c>
    </row>
    <row r="4045" spans="3:4" x14ac:dyDescent="0.2">
      <c r="C4045" s="18">
        <v>58.075759577278703</v>
      </c>
      <c r="D4045" s="18">
        <v>351.27617187499999</v>
      </c>
    </row>
    <row r="4046" spans="3:4" x14ac:dyDescent="0.2">
      <c r="C4046" s="18">
        <v>66.523809523809504</v>
      </c>
      <c r="D4046" s="18">
        <v>351.34222981444299</v>
      </c>
    </row>
    <row r="4047" spans="3:4" x14ac:dyDescent="0.2">
      <c r="C4047" s="18">
        <v>77.507950939342905</v>
      </c>
      <c r="D4047" s="18">
        <v>351.43223300970902</v>
      </c>
    </row>
    <row r="4048" spans="3:4" x14ac:dyDescent="0.2">
      <c r="C4048" s="18">
        <v>80.110077220077201</v>
      </c>
      <c r="D4048" s="18">
        <v>351.43914076698798</v>
      </c>
    </row>
    <row r="4049" spans="3:4" x14ac:dyDescent="0.2">
      <c r="C4049" s="18">
        <v>82.121043864519706</v>
      </c>
      <c r="D4049" s="18">
        <v>351.48095909732001</v>
      </c>
    </row>
    <row r="4050" spans="3:4" x14ac:dyDescent="0.2">
      <c r="C4050" s="18">
        <v>59.987212276214798</v>
      </c>
      <c r="D4050" s="18">
        <v>351.51268098294702</v>
      </c>
    </row>
    <row r="4051" spans="3:4" x14ac:dyDescent="0.2">
      <c r="C4051" s="18">
        <v>73.626373626373606</v>
      </c>
      <c r="D4051" s="18">
        <v>351.52724336135998</v>
      </c>
    </row>
    <row r="4052" spans="3:4" x14ac:dyDescent="0.2">
      <c r="C4052" s="18">
        <v>52.7988614800759</v>
      </c>
      <c r="D4052" s="18">
        <v>351.52969406118802</v>
      </c>
    </row>
    <row r="4053" spans="3:4" x14ac:dyDescent="0.2">
      <c r="C4053" s="18">
        <v>72.042553191489404</v>
      </c>
      <c r="D4053" s="18">
        <v>351.57700733734401</v>
      </c>
    </row>
    <row r="4054" spans="3:4" x14ac:dyDescent="0.2">
      <c r="C4054" s="18">
        <v>72.962962962963005</v>
      </c>
      <c r="D4054" s="18">
        <v>351.60260467209503</v>
      </c>
    </row>
    <row r="4055" spans="3:4" x14ac:dyDescent="0.2">
      <c r="C4055" s="18">
        <v>74.408014571948996</v>
      </c>
      <c r="D4055" s="18">
        <v>351.65567484662603</v>
      </c>
    </row>
    <row r="4056" spans="3:4" x14ac:dyDescent="0.2">
      <c r="C4056" s="18">
        <v>84.661624480047294</v>
      </c>
      <c r="D4056" s="18">
        <v>351.70131051443599</v>
      </c>
    </row>
    <row r="4057" spans="3:4" x14ac:dyDescent="0.2">
      <c r="C4057" s="18">
        <v>64.070350254202296</v>
      </c>
      <c r="D4057" s="18">
        <v>351.71421285224199</v>
      </c>
    </row>
    <row r="4058" spans="3:4" x14ac:dyDescent="0.2">
      <c r="C4058" s="18">
        <v>41.327913279132801</v>
      </c>
      <c r="D4058" s="18">
        <v>351.74953959484299</v>
      </c>
    </row>
    <row r="4059" spans="3:4" x14ac:dyDescent="0.2">
      <c r="C4059" s="18">
        <v>43.721973094170401</v>
      </c>
      <c r="D4059" s="18">
        <v>351.82926829268303</v>
      </c>
    </row>
    <row r="4060" spans="3:4" x14ac:dyDescent="0.2">
      <c r="C4060" s="18">
        <v>51.566313816675297</v>
      </c>
      <c r="D4060" s="18">
        <v>351.87394482560399</v>
      </c>
    </row>
    <row r="4061" spans="3:4" x14ac:dyDescent="0.2">
      <c r="C4061" s="18">
        <v>60</v>
      </c>
      <c r="D4061" s="18">
        <v>351.94241304878801</v>
      </c>
    </row>
    <row r="4062" spans="3:4" x14ac:dyDescent="0.2">
      <c r="C4062" s="18">
        <v>81.042654028436004</v>
      </c>
      <c r="D4062" s="18">
        <v>351.96030996183498</v>
      </c>
    </row>
    <row r="4063" spans="3:4" x14ac:dyDescent="0.2">
      <c r="C4063" s="18">
        <v>65.341549624990193</v>
      </c>
      <c r="D4063" s="18">
        <v>352.04290544302398</v>
      </c>
    </row>
    <row r="4064" spans="3:4" x14ac:dyDescent="0.2">
      <c r="C4064" s="18">
        <v>75.320512820512803</v>
      </c>
      <c r="D4064" s="18">
        <v>352.09910529938099</v>
      </c>
    </row>
    <row r="4065" spans="3:4" x14ac:dyDescent="0.2">
      <c r="C4065" s="18">
        <v>59.438390611902797</v>
      </c>
      <c r="D4065" s="18">
        <v>352.10539050394101</v>
      </c>
    </row>
    <row r="4066" spans="3:4" x14ac:dyDescent="0.2">
      <c r="C4066" s="18">
        <v>36.733521739130403</v>
      </c>
      <c r="D4066" s="18">
        <v>352.15383333333301</v>
      </c>
    </row>
    <row r="4067" spans="3:4" x14ac:dyDescent="0.2">
      <c r="C4067" s="18">
        <v>56.807338235294097</v>
      </c>
      <c r="D4067" s="18">
        <v>352.17383580763902</v>
      </c>
    </row>
    <row r="4068" spans="3:4" x14ac:dyDescent="0.2">
      <c r="C4068" s="18">
        <v>79.567699836867902</v>
      </c>
      <c r="D4068" s="18">
        <v>352.18253968253998</v>
      </c>
    </row>
    <row r="4069" spans="3:4" x14ac:dyDescent="0.2">
      <c r="C4069" s="18">
        <v>81.075268817204304</v>
      </c>
      <c r="D4069" s="18">
        <v>352.33957409050601</v>
      </c>
    </row>
    <row r="4070" spans="3:4" x14ac:dyDescent="0.2">
      <c r="C4070" s="18">
        <v>150.78828828828799</v>
      </c>
      <c r="D4070" s="18">
        <v>352.43076923076899</v>
      </c>
    </row>
    <row r="4071" spans="3:4" x14ac:dyDescent="0.2">
      <c r="C4071" s="18">
        <v>67.208271787296894</v>
      </c>
      <c r="D4071" s="18">
        <v>352.45901639344299</v>
      </c>
    </row>
    <row r="4072" spans="3:4" x14ac:dyDescent="0.2">
      <c r="C4072" s="18">
        <v>60.369318181818201</v>
      </c>
      <c r="D4072" s="18">
        <v>352.47101556846201</v>
      </c>
    </row>
    <row r="4073" spans="3:4" x14ac:dyDescent="0.2">
      <c r="C4073" s="18">
        <v>76.763990267639898</v>
      </c>
      <c r="D4073" s="18">
        <v>352.471035895135</v>
      </c>
    </row>
    <row r="4074" spans="3:4" x14ac:dyDescent="0.2">
      <c r="C4074" s="18">
        <v>47.945205479452</v>
      </c>
      <c r="D4074" s="18">
        <v>352.48709677419401</v>
      </c>
    </row>
    <row r="4075" spans="3:4" x14ac:dyDescent="0.2">
      <c r="C4075" s="18">
        <v>58.959537572254298</v>
      </c>
      <c r="D4075" s="18">
        <v>352.51315697883501</v>
      </c>
    </row>
    <row r="4076" spans="3:4" x14ac:dyDescent="0.2">
      <c r="C4076" s="18">
        <v>78.581687612208299</v>
      </c>
      <c r="D4076" s="18">
        <v>352.54581485094502</v>
      </c>
    </row>
    <row r="4077" spans="3:4" x14ac:dyDescent="0.2">
      <c r="C4077" s="18">
        <v>84.972375690607706</v>
      </c>
      <c r="D4077" s="18">
        <v>352.54691689008001</v>
      </c>
    </row>
    <row r="4078" spans="3:4" x14ac:dyDescent="0.2">
      <c r="C4078" s="18">
        <v>81.862745098039198</v>
      </c>
      <c r="D4078" s="18">
        <v>352.57736899777098</v>
      </c>
    </row>
    <row r="4079" spans="3:4" x14ac:dyDescent="0.2">
      <c r="C4079" s="18">
        <v>52.737752161383298</v>
      </c>
      <c r="D4079" s="18">
        <v>352.63142183499798</v>
      </c>
    </row>
    <row r="4080" spans="3:4" x14ac:dyDescent="0.2">
      <c r="C4080" s="18">
        <v>76.194570446735398</v>
      </c>
      <c r="D4080" s="18">
        <v>352.63881041916</v>
      </c>
    </row>
    <row r="4081" spans="3:4" x14ac:dyDescent="0.2">
      <c r="C4081" s="18">
        <v>72.549019607843107</v>
      </c>
      <c r="D4081" s="18">
        <v>352.66864124753403</v>
      </c>
    </row>
    <row r="4082" spans="3:4" x14ac:dyDescent="0.2">
      <c r="C4082" s="18">
        <v>71.988795518207297</v>
      </c>
      <c r="D4082" s="18">
        <v>352.72622665646799</v>
      </c>
    </row>
    <row r="4083" spans="3:4" x14ac:dyDescent="0.2">
      <c r="C4083" s="18">
        <v>31.615120274914101</v>
      </c>
      <c r="D4083" s="18">
        <v>352.72727272727298</v>
      </c>
    </row>
    <row r="4084" spans="3:4" x14ac:dyDescent="0.2">
      <c r="C4084" s="18">
        <v>84.299647058823496</v>
      </c>
      <c r="D4084" s="18">
        <v>352.76200788924098</v>
      </c>
    </row>
    <row r="4085" spans="3:4" x14ac:dyDescent="0.2">
      <c r="C4085" s="18">
        <v>74.3055555555556</v>
      </c>
      <c r="D4085" s="18">
        <v>352.76910875588402</v>
      </c>
    </row>
    <row r="4086" spans="3:4" x14ac:dyDescent="0.2">
      <c r="C4086" s="18">
        <v>72.549019607843107</v>
      </c>
      <c r="D4086" s="18">
        <v>352.83148489435899</v>
      </c>
    </row>
    <row r="4087" spans="3:4" x14ac:dyDescent="0.2">
      <c r="C4087" s="18">
        <v>79.125248508946299</v>
      </c>
      <c r="D4087" s="18">
        <v>352.945252945253</v>
      </c>
    </row>
    <row r="4088" spans="3:4" x14ac:dyDescent="0.2">
      <c r="C4088" s="18">
        <v>82</v>
      </c>
      <c r="D4088" s="18">
        <v>353.038877011078</v>
      </c>
    </row>
    <row r="4089" spans="3:4" x14ac:dyDescent="0.2">
      <c r="C4089" s="18">
        <v>61.324503311258297</v>
      </c>
      <c r="D4089" s="18">
        <v>353.10199789695099</v>
      </c>
    </row>
    <row r="4090" spans="3:4" x14ac:dyDescent="0.2">
      <c r="C4090" s="18">
        <v>66.0058507853403</v>
      </c>
      <c r="D4090" s="18">
        <v>353.112185764461</v>
      </c>
    </row>
    <row r="4091" spans="3:4" x14ac:dyDescent="0.2">
      <c r="C4091" s="18">
        <v>65.1390057034221</v>
      </c>
      <c r="D4091" s="18">
        <v>353.13920845755001</v>
      </c>
    </row>
    <row r="4092" spans="3:4" x14ac:dyDescent="0.2">
      <c r="C4092" s="18">
        <v>75.356461932716002</v>
      </c>
      <c r="D4092" s="18">
        <v>353.15579028257702</v>
      </c>
    </row>
    <row r="4093" spans="3:4" x14ac:dyDescent="0.2">
      <c r="C4093" s="18">
        <v>77.448405253283298</v>
      </c>
      <c r="D4093" s="18">
        <v>353.24869305451801</v>
      </c>
    </row>
    <row r="4094" spans="3:4" x14ac:dyDescent="0.2">
      <c r="C4094" s="18">
        <v>63.024999999999999</v>
      </c>
      <c r="D4094" s="18">
        <v>353.27137369621101</v>
      </c>
    </row>
    <row r="4095" spans="3:4" x14ac:dyDescent="0.2">
      <c r="C4095" s="18">
        <v>70.411044776119397</v>
      </c>
      <c r="D4095" s="18">
        <v>353.28249006878599</v>
      </c>
    </row>
    <row r="4096" spans="3:4" x14ac:dyDescent="0.2">
      <c r="C4096" s="18">
        <v>68.788501026693993</v>
      </c>
      <c r="D4096" s="18">
        <v>353.34058134525799</v>
      </c>
    </row>
    <row r="4097" spans="3:4" x14ac:dyDescent="0.2">
      <c r="C4097" s="18">
        <v>84.999843276746603</v>
      </c>
      <c r="D4097" s="18">
        <v>353.34552015573797</v>
      </c>
    </row>
    <row r="4098" spans="3:4" x14ac:dyDescent="0.2">
      <c r="C4098" s="18">
        <v>80.989500959692904</v>
      </c>
      <c r="D4098" s="18">
        <v>353.35599510350801</v>
      </c>
    </row>
    <row r="4099" spans="3:4" x14ac:dyDescent="0.2">
      <c r="C4099" s="18">
        <v>62.2222222222222</v>
      </c>
      <c r="D4099" s="18">
        <v>353.41614906832302</v>
      </c>
    </row>
    <row r="4100" spans="3:4" x14ac:dyDescent="0.2">
      <c r="C4100" s="18">
        <v>56.179775280898902</v>
      </c>
      <c r="D4100" s="18">
        <v>353.45071345319599</v>
      </c>
    </row>
    <row r="4101" spans="3:4" x14ac:dyDescent="0.2">
      <c r="C4101" s="18">
        <v>63.063063063063098</v>
      </c>
      <c r="D4101" s="18">
        <v>353.48903394255899</v>
      </c>
    </row>
    <row r="4102" spans="3:4" x14ac:dyDescent="0.2">
      <c r="C4102" s="18">
        <v>84.090909090909093</v>
      </c>
      <c r="D4102" s="18">
        <v>353.53996637861002</v>
      </c>
    </row>
    <row r="4103" spans="3:4" x14ac:dyDescent="0.2">
      <c r="C4103" s="18">
        <v>51.811573537198399</v>
      </c>
      <c r="D4103" s="18">
        <v>353.57058965438398</v>
      </c>
    </row>
    <row r="4104" spans="3:4" x14ac:dyDescent="0.2">
      <c r="C4104" s="18">
        <v>73.523421588594701</v>
      </c>
      <c r="D4104" s="18">
        <v>353.58306188925098</v>
      </c>
    </row>
    <row r="4105" spans="3:4" x14ac:dyDescent="0.2">
      <c r="C4105" s="18">
        <v>56.7366412213741</v>
      </c>
      <c r="D4105" s="18">
        <v>353.66834170854298</v>
      </c>
    </row>
    <row r="4106" spans="3:4" x14ac:dyDescent="0.2">
      <c r="C4106" s="18">
        <v>69.021739130434796</v>
      </c>
      <c r="D4106" s="18">
        <v>353.69127516778502</v>
      </c>
    </row>
    <row r="4107" spans="3:4" x14ac:dyDescent="0.2">
      <c r="C4107" s="18">
        <v>85</v>
      </c>
      <c r="D4107" s="18">
        <v>353.91343280147203</v>
      </c>
    </row>
    <row r="4108" spans="3:4" x14ac:dyDescent="0.2">
      <c r="C4108" s="18">
        <v>66.306990881459001</v>
      </c>
      <c r="D4108" s="18">
        <v>353.95457364341098</v>
      </c>
    </row>
    <row r="4109" spans="3:4" x14ac:dyDescent="0.2">
      <c r="C4109" s="18">
        <v>69.070945945945994</v>
      </c>
      <c r="D4109" s="18">
        <v>354.01639344262298</v>
      </c>
    </row>
    <row r="4110" spans="3:4" x14ac:dyDescent="0.2">
      <c r="C4110" s="18">
        <v>70.715022831050206</v>
      </c>
      <c r="D4110" s="18">
        <v>354.05021264799001</v>
      </c>
    </row>
    <row r="4111" spans="3:4" x14ac:dyDescent="0.2">
      <c r="C4111" s="18">
        <v>67.214191852825195</v>
      </c>
      <c r="D4111" s="18">
        <v>354.09726848767502</v>
      </c>
    </row>
    <row r="4112" spans="3:4" x14ac:dyDescent="0.2">
      <c r="C4112" s="18">
        <v>78.828828828828804</v>
      </c>
      <c r="D4112" s="18">
        <v>354.143065665145</v>
      </c>
    </row>
    <row r="4113" spans="3:4" x14ac:dyDescent="0.2">
      <c r="C4113" s="18">
        <v>67.567567567567593</v>
      </c>
      <c r="D4113" s="18">
        <v>354.16211315378303</v>
      </c>
    </row>
    <row r="4114" spans="3:4" x14ac:dyDescent="0.2">
      <c r="C4114" s="18">
        <v>52.108491772529597</v>
      </c>
      <c r="D4114" s="18">
        <v>354.16871115022798</v>
      </c>
    </row>
    <row r="4115" spans="3:4" x14ac:dyDescent="0.2">
      <c r="C4115" s="18">
        <v>71.5663551401869</v>
      </c>
      <c r="D4115" s="18">
        <v>354.18708633287901</v>
      </c>
    </row>
    <row r="4116" spans="3:4" x14ac:dyDescent="0.2">
      <c r="C4116" s="18">
        <v>76.048651757501005</v>
      </c>
      <c r="D4116" s="18">
        <v>354.259991859992</v>
      </c>
    </row>
    <row r="4117" spans="3:4" x14ac:dyDescent="0.2">
      <c r="C4117" s="18">
        <v>68.381818181818204</v>
      </c>
      <c r="D4117" s="18">
        <v>354.30629314714002</v>
      </c>
    </row>
    <row r="4118" spans="3:4" x14ac:dyDescent="0.2">
      <c r="C4118" s="18">
        <v>50.716845878136198</v>
      </c>
      <c r="D4118" s="18">
        <v>354.322681611039</v>
      </c>
    </row>
    <row r="4119" spans="3:4" x14ac:dyDescent="0.2">
      <c r="C4119" s="18">
        <v>85</v>
      </c>
      <c r="D4119" s="18">
        <v>354.36460826400202</v>
      </c>
    </row>
    <row r="4120" spans="3:4" x14ac:dyDescent="0.2">
      <c r="C4120" s="18">
        <v>85</v>
      </c>
      <c r="D4120" s="18">
        <v>354.53157689185002</v>
      </c>
    </row>
    <row r="4121" spans="3:4" x14ac:dyDescent="0.2">
      <c r="C4121" s="18">
        <v>67.210144927536206</v>
      </c>
      <c r="D4121" s="18">
        <v>354.53818240404098</v>
      </c>
    </row>
    <row r="4122" spans="3:4" x14ac:dyDescent="0.2">
      <c r="C4122" s="18">
        <v>73.639934698795201</v>
      </c>
      <c r="D4122" s="18">
        <v>354.545305676856</v>
      </c>
    </row>
    <row r="4123" spans="3:4" x14ac:dyDescent="0.2">
      <c r="C4123" s="18">
        <v>73.979374910702404</v>
      </c>
      <c r="D4123" s="18">
        <v>354.66267025089599</v>
      </c>
    </row>
    <row r="4124" spans="3:4" x14ac:dyDescent="0.2">
      <c r="C4124" s="18">
        <v>78.914956011730197</v>
      </c>
      <c r="D4124" s="18">
        <v>354.67349551856603</v>
      </c>
    </row>
    <row r="4125" spans="3:4" x14ac:dyDescent="0.2">
      <c r="C4125" s="18">
        <v>45.150250417362301</v>
      </c>
      <c r="D4125" s="18">
        <v>354.755784061697</v>
      </c>
    </row>
    <row r="4126" spans="3:4" x14ac:dyDescent="0.2">
      <c r="C4126" s="18">
        <v>81.460465838509293</v>
      </c>
      <c r="D4126" s="18">
        <v>354.771517960241</v>
      </c>
    </row>
    <row r="4127" spans="3:4" x14ac:dyDescent="0.2">
      <c r="C4127" s="18">
        <v>82.481972602739702</v>
      </c>
      <c r="D4127" s="18">
        <v>354.98173410404598</v>
      </c>
    </row>
    <row r="4128" spans="3:4" x14ac:dyDescent="0.2">
      <c r="C4128" s="18">
        <v>50.573770491803302</v>
      </c>
      <c r="D4128" s="18">
        <v>355.03560528992898</v>
      </c>
    </row>
    <row r="4129" spans="3:4" x14ac:dyDescent="0.2">
      <c r="C4129" s="18">
        <v>57.843137254901997</v>
      </c>
      <c r="D4129" s="18">
        <v>355.04694835680698</v>
      </c>
    </row>
    <row r="4130" spans="3:4" x14ac:dyDescent="0.2">
      <c r="C4130" s="18">
        <v>78.861940298507506</v>
      </c>
      <c r="D4130" s="18">
        <v>355.05171042163897</v>
      </c>
    </row>
    <row r="4131" spans="3:4" x14ac:dyDescent="0.2">
      <c r="C4131" s="18">
        <v>65.666404588910098</v>
      </c>
      <c r="D4131" s="18">
        <v>355.07627251595198</v>
      </c>
    </row>
    <row r="4132" spans="3:4" x14ac:dyDescent="0.2">
      <c r="C4132" s="18">
        <v>58.135593220338997</v>
      </c>
      <c r="D4132" s="18">
        <v>355.07721799233201</v>
      </c>
    </row>
    <row r="4133" spans="3:4" x14ac:dyDescent="0.2">
      <c r="C4133" s="18">
        <v>58.513931888544903</v>
      </c>
      <c r="D4133" s="18">
        <v>355.13325484137698</v>
      </c>
    </row>
    <row r="4134" spans="3:4" x14ac:dyDescent="0.2">
      <c r="C4134" s="18">
        <v>84.886649874055394</v>
      </c>
      <c r="D4134" s="18">
        <v>355.19427624291001</v>
      </c>
    </row>
    <row r="4135" spans="3:4" x14ac:dyDescent="0.2">
      <c r="C4135" s="18">
        <v>75</v>
      </c>
      <c r="D4135" s="18">
        <v>355.24362364854699</v>
      </c>
    </row>
    <row r="4136" spans="3:4" x14ac:dyDescent="0.2">
      <c r="C4136" s="18">
        <v>85</v>
      </c>
      <c r="D4136" s="18">
        <v>355.34831718737502</v>
      </c>
    </row>
    <row r="4137" spans="3:4" x14ac:dyDescent="0.2">
      <c r="C4137" s="18">
        <v>79.191431492842497</v>
      </c>
      <c r="D4137" s="18">
        <v>355.46845069916702</v>
      </c>
    </row>
    <row r="4138" spans="3:4" x14ac:dyDescent="0.2">
      <c r="C4138" s="18">
        <v>81.090909090909093</v>
      </c>
      <c r="D4138" s="18">
        <v>355.46934417830602</v>
      </c>
    </row>
    <row r="4139" spans="3:4" x14ac:dyDescent="0.2">
      <c r="C4139" s="18">
        <v>36.982248520710101</v>
      </c>
      <c r="D4139" s="18">
        <v>355.65714285714301</v>
      </c>
    </row>
    <row r="4140" spans="3:4" x14ac:dyDescent="0.2">
      <c r="C4140" s="18">
        <v>80.3096984515077</v>
      </c>
      <c r="D4140" s="18">
        <v>355.66607460035499</v>
      </c>
    </row>
    <row r="4141" spans="3:4" x14ac:dyDescent="0.2">
      <c r="C4141" s="18">
        <v>82.456140350877206</v>
      </c>
      <c r="D4141" s="18">
        <v>355.68090699345697</v>
      </c>
    </row>
    <row r="4142" spans="3:4" x14ac:dyDescent="0.2">
      <c r="C4142" s="18">
        <v>72.451790633608795</v>
      </c>
      <c r="D4142" s="18">
        <v>355.75247037673603</v>
      </c>
    </row>
    <row r="4143" spans="3:4" x14ac:dyDescent="0.2">
      <c r="C4143" s="18">
        <v>84.916201117318394</v>
      </c>
      <c r="D4143" s="18">
        <v>355.86141865873998</v>
      </c>
    </row>
    <row r="4144" spans="3:4" x14ac:dyDescent="0.2">
      <c r="C4144" s="18">
        <v>54.42</v>
      </c>
      <c r="D4144" s="18">
        <v>355.88208775435101</v>
      </c>
    </row>
    <row r="4145" spans="3:4" x14ac:dyDescent="0.2">
      <c r="C4145" s="18">
        <v>49.217521726486197</v>
      </c>
      <c r="D4145" s="18">
        <v>355.90483747496302</v>
      </c>
    </row>
    <row r="4146" spans="3:4" x14ac:dyDescent="0.2">
      <c r="C4146" s="18">
        <v>54.054054054054099</v>
      </c>
      <c r="D4146" s="18">
        <v>355.93080724876398</v>
      </c>
    </row>
    <row r="4147" spans="3:4" x14ac:dyDescent="0.2">
      <c r="C4147" s="18">
        <v>55.128205128205103</v>
      </c>
      <c r="D4147" s="18">
        <v>355.97346575610499</v>
      </c>
    </row>
    <row r="4148" spans="3:4" x14ac:dyDescent="0.2">
      <c r="C4148" s="18">
        <v>38.930481283422502</v>
      </c>
      <c r="D4148" s="18">
        <v>356.04761904761898</v>
      </c>
    </row>
    <row r="4149" spans="3:4" x14ac:dyDescent="0.2">
      <c r="C4149" s="18">
        <v>56.5972222222222</v>
      </c>
      <c r="D4149" s="18">
        <v>356.06060606060601</v>
      </c>
    </row>
    <row r="4150" spans="3:4" x14ac:dyDescent="0.2">
      <c r="C4150" s="18">
        <v>62.153344208809102</v>
      </c>
      <c r="D4150" s="18">
        <v>356.06884057971001</v>
      </c>
    </row>
    <row r="4151" spans="3:4" x14ac:dyDescent="0.2">
      <c r="C4151" s="18">
        <v>69.343065693430702</v>
      </c>
      <c r="D4151" s="18">
        <v>356.11223675323902</v>
      </c>
    </row>
    <row r="4152" spans="3:4" x14ac:dyDescent="0.2">
      <c r="C4152" s="18">
        <v>76.5898617511521</v>
      </c>
      <c r="D4152" s="18">
        <v>356.203389830508</v>
      </c>
    </row>
    <row r="4153" spans="3:4" x14ac:dyDescent="0.2">
      <c r="C4153" s="18">
        <v>75</v>
      </c>
      <c r="D4153" s="18">
        <v>356.28227194492302</v>
      </c>
    </row>
    <row r="4154" spans="3:4" x14ac:dyDescent="0.2">
      <c r="C4154" s="18">
        <v>73.7994945240101</v>
      </c>
      <c r="D4154" s="18">
        <v>356.30317092033999</v>
      </c>
    </row>
    <row r="4155" spans="3:4" x14ac:dyDescent="0.2">
      <c r="C4155" s="18">
        <v>58.035714285714299</v>
      </c>
      <c r="D4155" s="18">
        <v>356.33333333333297</v>
      </c>
    </row>
    <row r="4156" spans="3:4" x14ac:dyDescent="0.2">
      <c r="C4156" s="18">
        <v>17.787333854573902</v>
      </c>
      <c r="D4156" s="18">
        <v>356.36645962732899</v>
      </c>
    </row>
    <row r="4157" spans="3:4" x14ac:dyDescent="0.2">
      <c r="C4157" s="18">
        <v>49.327586206896498</v>
      </c>
      <c r="D4157" s="18">
        <v>356.40776699029101</v>
      </c>
    </row>
    <row r="4158" spans="3:4" x14ac:dyDescent="0.2">
      <c r="C4158" s="18">
        <v>77.138907239766098</v>
      </c>
      <c r="D4158" s="18">
        <v>356.45158730158698</v>
      </c>
    </row>
    <row r="4159" spans="3:4" x14ac:dyDescent="0.2">
      <c r="C4159" s="18">
        <v>78.781512605041996</v>
      </c>
      <c r="D4159" s="18">
        <v>356.51253144014902</v>
      </c>
    </row>
    <row r="4160" spans="3:4" x14ac:dyDescent="0.2">
      <c r="C4160" s="18">
        <v>80.479717391304305</v>
      </c>
      <c r="D4160" s="18">
        <v>356.546753809238</v>
      </c>
    </row>
    <row r="4161" spans="3:4" x14ac:dyDescent="0.2">
      <c r="C4161" s="18">
        <v>84.859504132231393</v>
      </c>
      <c r="D4161" s="18">
        <v>356.56167979002601</v>
      </c>
    </row>
    <row r="4162" spans="3:4" x14ac:dyDescent="0.2">
      <c r="C4162" s="18">
        <v>79.565217391304301</v>
      </c>
      <c r="D4162" s="18">
        <v>356.59518003155898</v>
      </c>
    </row>
    <row r="4163" spans="3:4" x14ac:dyDescent="0.2">
      <c r="C4163" s="18">
        <v>70.740949223022596</v>
      </c>
      <c r="D4163" s="18">
        <v>356.62769939178997</v>
      </c>
    </row>
    <row r="4164" spans="3:4" x14ac:dyDescent="0.2">
      <c r="C4164" s="18">
        <v>80.544747081712103</v>
      </c>
      <c r="D4164" s="18">
        <v>356.65529010238902</v>
      </c>
    </row>
    <row r="4165" spans="3:4" x14ac:dyDescent="0.2">
      <c r="C4165" s="18">
        <v>62.802128935532203</v>
      </c>
      <c r="D4165" s="18">
        <v>356.82157328316299</v>
      </c>
    </row>
    <row r="4166" spans="3:4" x14ac:dyDescent="0.2">
      <c r="C4166" s="18">
        <v>40.983606557377101</v>
      </c>
      <c r="D4166" s="18">
        <v>356.824146981627</v>
      </c>
    </row>
    <row r="4167" spans="3:4" x14ac:dyDescent="0.2">
      <c r="C4167" s="18">
        <v>64.705882352941202</v>
      </c>
      <c r="D4167" s="18">
        <v>356.86900958466498</v>
      </c>
    </row>
    <row r="4168" spans="3:4" x14ac:dyDescent="0.2">
      <c r="C4168" s="18">
        <v>79.487179487179503</v>
      </c>
      <c r="D4168" s="18">
        <v>356.89655172413802</v>
      </c>
    </row>
    <row r="4169" spans="3:4" x14ac:dyDescent="0.2">
      <c r="C4169" s="18">
        <v>85</v>
      </c>
      <c r="D4169" s="18">
        <v>356.90285285417502</v>
      </c>
    </row>
    <row r="4170" spans="3:4" x14ac:dyDescent="0.2">
      <c r="C4170" s="18">
        <v>63.368421052631597</v>
      </c>
      <c r="D4170" s="18">
        <v>356.94803500699697</v>
      </c>
    </row>
    <row r="4171" spans="3:4" x14ac:dyDescent="0.2">
      <c r="C4171" s="18">
        <v>81.081081081081095</v>
      </c>
      <c r="D4171" s="18">
        <v>356.96900859970799</v>
      </c>
    </row>
    <row r="4172" spans="3:4" x14ac:dyDescent="0.2">
      <c r="C4172" s="18">
        <v>70.986493359320306</v>
      </c>
      <c r="D4172" s="18">
        <v>356.98565928889599</v>
      </c>
    </row>
    <row r="4173" spans="3:4" x14ac:dyDescent="0.2">
      <c r="C4173" s="18">
        <v>81.022222222222197</v>
      </c>
      <c r="D4173" s="18">
        <v>357.00171183018102</v>
      </c>
    </row>
    <row r="4174" spans="3:4" x14ac:dyDescent="0.2">
      <c r="C4174" s="18">
        <v>74.8333333333333</v>
      </c>
      <c r="D4174" s="18">
        <v>357.05128205128199</v>
      </c>
    </row>
    <row r="4175" spans="3:4" x14ac:dyDescent="0.2">
      <c r="C4175" s="18">
        <v>84.745762711864401</v>
      </c>
      <c r="D4175" s="18">
        <v>357.10272773509001</v>
      </c>
    </row>
    <row r="4176" spans="3:4" x14ac:dyDescent="0.2">
      <c r="C4176" s="18">
        <v>69.2</v>
      </c>
      <c r="D4176" s="18">
        <v>357.17391304347802</v>
      </c>
    </row>
    <row r="4177" spans="3:4" x14ac:dyDescent="0.2">
      <c r="C4177" s="18">
        <v>78.648905547226406</v>
      </c>
      <c r="D4177" s="18">
        <v>357.25982959317798</v>
      </c>
    </row>
    <row r="4178" spans="3:4" x14ac:dyDescent="0.2">
      <c r="C4178" s="18">
        <v>57.2291666666667</v>
      </c>
      <c r="D4178" s="18">
        <v>357.26010101010098</v>
      </c>
    </row>
    <row r="4179" spans="3:4" x14ac:dyDescent="0.2">
      <c r="C4179" s="18">
        <v>79.117102828442995</v>
      </c>
      <c r="D4179" s="18">
        <v>357.31981981982</v>
      </c>
    </row>
    <row r="4180" spans="3:4" x14ac:dyDescent="0.2">
      <c r="C4180" s="18">
        <v>85.328947368421098</v>
      </c>
      <c r="D4180" s="18">
        <v>357.41729689602403</v>
      </c>
    </row>
    <row r="4181" spans="3:4" x14ac:dyDescent="0.2">
      <c r="C4181" s="18">
        <v>64.102564102564102</v>
      </c>
      <c r="D4181" s="18">
        <v>357.46800940587701</v>
      </c>
    </row>
    <row r="4182" spans="3:4" x14ac:dyDescent="0.2">
      <c r="C4182" s="18">
        <v>73.1973385299694</v>
      </c>
      <c r="D4182" s="18">
        <v>357.47885449440503</v>
      </c>
    </row>
    <row r="4183" spans="3:4" x14ac:dyDescent="0.2">
      <c r="C4183" s="18">
        <v>80.438756855575903</v>
      </c>
      <c r="D4183" s="18">
        <v>357.52519999999998</v>
      </c>
    </row>
    <row r="4184" spans="3:4" x14ac:dyDescent="0.2">
      <c r="C4184" s="18">
        <v>85</v>
      </c>
      <c r="D4184" s="18">
        <v>357.61140387626</v>
      </c>
    </row>
    <row r="4185" spans="3:4" x14ac:dyDescent="0.2">
      <c r="C4185" s="18">
        <v>41.606571428571399</v>
      </c>
      <c r="D4185" s="18">
        <v>357.65023980081997</v>
      </c>
    </row>
    <row r="4186" spans="3:4" x14ac:dyDescent="0.2">
      <c r="C4186" s="18">
        <v>48.305084745762699</v>
      </c>
      <c r="D4186" s="18">
        <v>357.65800786230699</v>
      </c>
    </row>
    <row r="4187" spans="3:4" x14ac:dyDescent="0.2">
      <c r="C4187" s="18">
        <v>76.619933377201306</v>
      </c>
      <c r="D4187" s="18">
        <v>357.66559818656998</v>
      </c>
    </row>
    <row r="4188" spans="3:4" x14ac:dyDescent="0.2">
      <c r="C4188" s="18">
        <v>82.360801781737194</v>
      </c>
      <c r="D4188" s="18">
        <v>357.67568187904101</v>
      </c>
    </row>
    <row r="4189" spans="3:4" x14ac:dyDescent="0.2">
      <c r="C4189" s="18">
        <v>45.022624434389101</v>
      </c>
      <c r="D4189" s="18">
        <v>357.68251273344703</v>
      </c>
    </row>
    <row r="4190" spans="3:4" x14ac:dyDescent="0.2">
      <c r="C4190" s="18">
        <v>81.369863013698605</v>
      </c>
      <c r="D4190" s="18">
        <v>357.73657961743203</v>
      </c>
    </row>
    <row r="4191" spans="3:4" x14ac:dyDescent="0.2">
      <c r="C4191" s="18">
        <v>84.912280701754398</v>
      </c>
      <c r="D4191" s="18">
        <v>357.85521353196998</v>
      </c>
    </row>
    <row r="4192" spans="3:4" x14ac:dyDescent="0.2">
      <c r="C4192" s="18">
        <v>58.459979736575498</v>
      </c>
      <c r="D4192" s="18">
        <v>357.888349514563</v>
      </c>
    </row>
    <row r="4193" spans="3:4" x14ac:dyDescent="0.2">
      <c r="C4193" s="18">
        <v>70.081300813008099</v>
      </c>
      <c r="D4193" s="18">
        <v>357.95707858793003</v>
      </c>
    </row>
    <row r="4194" spans="3:4" x14ac:dyDescent="0.2">
      <c r="C4194" s="18">
        <v>85</v>
      </c>
      <c r="D4194" s="18">
        <v>357.99687826846298</v>
      </c>
    </row>
    <row r="4195" spans="3:4" x14ac:dyDescent="0.2">
      <c r="C4195" s="18">
        <v>51.980198019802003</v>
      </c>
      <c r="D4195" s="18">
        <v>358.00398385731802</v>
      </c>
    </row>
    <row r="4196" spans="3:4" x14ac:dyDescent="0.2">
      <c r="C4196" s="18">
        <v>83.160083160083204</v>
      </c>
      <c r="D4196" s="18">
        <v>358.019698164072</v>
      </c>
    </row>
    <row r="4197" spans="3:4" x14ac:dyDescent="0.2">
      <c r="C4197" s="18">
        <v>62.365591397849499</v>
      </c>
      <c r="D4197" s="18">
        <v>358.02431518327802</v>
      </c>
    </row>
    <row r="4198" spans="3:4" x14ac:dyDescent="0.2">
      <c r="C4198" s="18">
        <v>84.761904761904802</v>
      </c>
      <c r="D4198" s="18">
        <v>358.04323338518498</v>
      </c>
    </row>
    <row r="4199" spans="3:4" x14ac:dyDescent="0.2">
      <c r="C4199" s="18">
        <v>61.153519932145898</v>
      </c>
      <c r="D4199" s="18">
        <v>358.105239930511</v>
      </c>
    </row>
    <row r="4200" spans="3:4" x14ac:dyDescent="0.2">
      <c r="C4200" s="18">
        <v>58.1467286463335</v>
      </c>
      <c r="D4200" s="18">
        <v>358.11209213051802</v>
      </c>
    </row>
    <row r="4201" spans="3:4" x14ac:dyDescent="0.2">
      <c r="C4201" s="18">
        <v>74.003623188405797</v>
      </c>
      <c r="D4201" s="18">
        <v>358.16326530612201</v>
      </c>
    </row>
    <row r="4202" spans="3:4" x14ac:dyDescent="0.2">
      <c r="C4202" s="18">
        <v>67.84375</v>
      </c>
      <c r="D4202" s="18">
        <v>358.179711503411</v>
      </c>
    </row>
    <row r="4203" spans="3:4" x14ac:dyDescent="0.2">
      <c r="C4203" s="18">
        <v>84.848484848484802</v>
      </c>
      <c r="D4203" s="18">
        <v>358.196830589797</v>
      </c>
    </row>
    <row r="4204" spans="3:4" x14ac:dyDescent="0.2">
      <c r="C4204" s="18">
        <v>59.343434343434303</v>
      </c>
      <c r="D4204" s="18">
        <v>358.199835603243</v>
      </c>
    </row>
    <row r="4205" spans="3:4" x14ac:dyDescent="0.2">
      <c r="C4205" s="18">
        <v>73.427672955974799</v>
      </c>
      <c r="D4205" s="18">
        <v>358.2382133401</v>
      </c>
    </row>
    <row r="4206" spans="3:4" x14ac:dyDescent="0.2">
      <c r="C4206" s="18">
        <v>87.951807228915698</v>
      </c>
      <c r="D4206" s="18">
        <v>358.30515778308097</v>
      </c>
    </row>
    <row r="4207" spans="3:4" x14ac:dyDescent="0.2">
      <c r="C4207" s="18">
        <v>75</v>
      </c>
      <c r="D4207" s="18">
        <v>358.348128114509</v>
      </c>
    </row>
    <row r="4208" spans="3:4" x14ac:dyDescent="0.2">
      <c r="C4208" s="18">
        <v>86.232216613125303</v>
      </c>
      <c r="D4208" s="18">
        <v>358.37562632627902</v>
      </c>
    </row>
    <row r="4209" spans="3:4" x14ac:dyDescent="0.2">
      <c r="C4209" s="18">
        <v>72.045384615384606</v>
      </c>
      <c r="D4209" s="18">
        <v>358.39897254118102</v>
      </c>
    </row>
    <row r="4210" spans="3:4" x14ac:dyDescent="0.2">
      <c r="C4210" s="18">
        <v>60.606060606060602</v>
      </c>
      <c r="D4210" s="18">
        <v>358.50990970550299</v>
      </c>
    </row>
    <row r="4211" spans="3:4" x14ac:dyDescent="0.2">
      <c r="C4211" s="18">
        <v>40.798356741573002</v>
      </c>
      <c r="D4211" s="18">
        <v>358.63901070882201</v>
      </c>
    </row>
    <row r="4212" spans="3:4" x14ac:dyDescent="0.2">
      <c r="C4212" s="18">
        <v>80.272108843537396</v>
      </c>
      <c r="D4212" s="18">
        <v>358.70413191793301</v>
      </c>
    </row>
    <row r="4213" spans="3:4" x14ac:dyDescent="0.2">
      <c r="C4213" s="18">
        <v>90.946427341343593</v>
      </c>
      <c r="D4213" s="18">
        <v>358.84121112046103</v>
      </c>
    </row>
    <row r="4214" spans="3:4" x14ac:dyDescent="0.2">
      <c r="C4214" s="18">
        <v>82.076866223207702</v>
      </c>
      <c r="D4214" s="18">
        <v>358.86970172684499</v>
      </c>
    </row>
    <row r="4215" spans="3:4" x14ac:dyDescent="0.2">
      <c r="C4215" s="18">
        <v>78.791648351648405</v>
      </c>
      <c r="D4215" s="18">
        <v>358.90440679891702</v>
      </c>
    </row>
    <row r="4216" spans="3:4" x14ac:dyDescent="0.2">
      <c r="C4216" s="18">
        <v>49.153162452222297</v>
      </c>
      <c r="D4216" s="18">
        <v>359.06934118133</v>
      </c>
    </row>
    <row r="4217" spans="3:4" x14ac:dyDescent="0.2">
      <c r="C4217" s="18">
        <v>65.909090909090907</v>
      </c>
      <c r="D4217" s="18">
        <v>359.09196969697001</v>
      </c>
    </row>
    <row r="4218" spans="3:4" x14ac:dyDescent="0.2">
      <c r="C4218" s="18">
        <v>62.195121951219498</v>
      </c>
      <c r="D4218" s="18">
        <v>359.13882215913202</v>
      </c>
    </row>
    <row r="4219" spans="3:4" x14ac:dyDescent="0.2">
      <c r="C4219" s="18">
        <v>84.7659574468085</v>
      </c>
      <c r="D4219" s="18">
        <v>359.19064748201401</v>
      </c>
    </row>
    <row r="4220" spans="3:4" x14ac:dyDescent="0.2">
      <c r="C4220" s="18">
        <v>80.361482832583107</v>
      </c>
      <c r="D4220" s="18">
        <v>359.20189642596603</v>
      </c>
    </row>
    <row r="4221" spans="3:4" x14ac:dyDescent="0.2">
      <c r="C4221" s="18">
        <v>70.878274268104803</v>
      </c>
      <c r="D4221" s="18">
        <v>359.22508709652499</v>
      </c>
    </row>
    <row r="4222" spans="3:4" x14ac:dyDescent="0.2">
      <c r="C4222" s="18">
        <v>75.737577639751507</v>
      </c>
      <c r="D4222" s="18">
        <v>359.26493108728903</v>
      </c>
    </row>
    <row r="4223" spans="3:4" x14ac:dyDescent="0.2">
      <c r="C4223" s="18">
        <v>68.122820058322404</v>
      </c>
      <c r="D4223" s="18">
        <v>359.26725776090598</v>
      </c>
    </row>
    <row r="4224" spans="3:4" x14ac:dyDescent="0.2">
      <c r="C4224" s="18">
        <v>85</v>
      </c>
      <c r="D4224" s="18">
        <v>359.34065934065899</v>
      </c>
    </row>
    <row r="4225" spans="3:4" x14ac:dyDescent="0.2">
      <c r="C4225" s="18">
        <v>69.440887850467305</v>
      </c>
      <c r="D4225" s="18">
        <v>359.35282896028201</v>
      </c>
    </row>
    <row r="4226" spans="3:4" x14ac:dyDescent="0.2">
      <c r="C4226" s="18">
        <v>75</v>
      </c>
      <c r="D4226" s="18">
        <v>359.46976101066201</v>
      </c>
    </row>
    <row r="4227" spans="3:4" x14ac:dyDescent="0.2">
      <c r="C4227" s="18">
        <v>69.622047244094503</v>
      </c>
      <c r="D4227" s="18">
        <v>359.49820788530502</v>
      </c>
    </row>
    <row r="4228" spans="3:4" x14ac:dyDescent="0.2">
      <c r="C4228" s="18">
        <v>84.615384615384599</v>
      </c>
      <c r="D4228" s="18">
        <v>359.58904109589002</v>
      </c>
    </row>
    <row r="4229" spans="3:4" x14ac:dyDescent="0.2">
      <c r="C4229" s="18">
        <v>38.610810810810797</v>
      </c>
      <c r="D4229" s="18">
        <v>359.65</v>
      </c>
    </row>
    <row r="4230" spans="3:4" x14ac:dyDescent="0.2">
      <c r="C4230" s="18">
        <v>70.757620138888896</v>
      </c>
      <c r="D4230" s="18">
        <v>359.66322766663399</v>
      </c>
    </row>
    <row r="4231" spans="3:4" x14ac:dyDescent="0.2">
      <c r="C4231" s="18">
        <v>73.822975517890796</v>
      </c>
      <c r="D4231" s="18">
        <v>359.672386895476</v>
      </c>
    </row>
    <row r="4232" spans="3:4" x14ac:dyDescent="0.2">
      <c r="C4232" s="18">
        <v>85</v>
      </c>
      <c r="D4232" s="18">
        <v>359.68367392885398</v>
      </c>
    </row>
    <row r="4233" spans="3:4" x14ac:dyDescent="0.2">
      <c r="C4233" s="18">
        <v>80.875202593192896</v>
      </c>
      <c r="D4233" s="18">
        <v>359.718100096792</v>
      </c>
    </row>
    <row r="4234" spans="3:4" x14ac:dyDescent="0.2">
      <c r="C4234" s="18">
        <v>57.735849056603797</v>
      </c>
      <c r="D4234" s="18">
        <v>359.71939864703398</v>
      </c>
    </row>
    <row r="4235" spans="3:4" x14ac:dyDescent="0.2">
      <c r="C4235" s="18">
        <v>83.950617283950606</v>
      </c>
      <c r="D4235" s="18">
        <v>359.77439024390202</v>
      </c>
    </row>
    <row r="4236" spans="3:4" x14ac:dyDescent="0.2">
      <c r="C4236" s="18">
        <v>2.4330900243308999</v>
      </c>
      <c r="D4236" s="18">
        <v>359.79691770933198</v>
      </c>
    </row>
    <row r="4237" spans="3:4" x14ac:dyDescent="0.2">
      <c r="C4237" s="18">
        <v>82.521644706951406</v>
      </c>
      <c r="D4237" s="18">
        <v>359.99840973206301</v>
      </c>
    </row>
    <row r="4238" spans="3:4" x14ac:dyDescent="0.2">
      <c r="C4238" s="18">
        <v>66.549707602339197</v>
      </c>
      <c r="D4238" s="18">
        <v>360.020746247754</v>
      </c>
    </row>
    <row r="4239" spans="3:4" x14ac:dyDescent="0.2">
      <c r="C4239" s="18">
        <v>58.7479422382672</v>
      </c>
      <c r="D4239" s="18">
        <v>360.05848258239598</v>
      </c>
    </row>
    <row r="4240" spans="3:4" x14ac:dyDescent="0.2">
      <c r="C4240" s="18">
        <v>76.063829787233999</v>
      </c>
      <c r="D4240" s="18">
        <v>360.098522167488</v>
      </c>
    </row>
    <row r="4241" spans="3:4" x14ac:dyDescent="0.2">
      <c r="C4241" s="18">
        <v>71.186440677966104</v>
      </c>
      <c r="D4241" s="18">
        <v>360.106825396825</v>
      </c>
    </row>
    <row r="4242" spans="3:4" x14ac:dyDescent="0.2">
      <c r="C4242" s="18">
        <v>71.428571428571402</v>
      </c>
      <c r="D4242" s="18">
        <v>360.141946159518</v>
      </c>
    </row>
    <row r="4243" spans="3:4" x14ac:dyDescent="0.2">
      <c r="C4243" s="18">
        <v>71.5976331360947</v>
      </c>
      <c r="D4243" s="18">
        <v>360.27928626842498</v>
      </c>
    </row>
    <row r="4244" spans="3:4" x14ac:dyDescent="0.2">
      <c r="C4244" s="18">
        <v>46.003460207612498</v>
      </c>
      <c r="D4244" s="18">
        <v>360.31746031746002</v>
      </c>
    </row>
    <row r="4245" spans="3:4" x14ac:dyDescent="0.2">
      <c r="C4245" s="18">
        <v>74.515648286140106</v>
      </c>
      <c r="D4245" s="18">
        <v>360.40379572118701</v>
      </c>
    </row>
    <row r="4246" spans="3:4" x14ac:dyDescent="0.2">
      <c r="C4246" s="18">
        <v>82.6666666666667</v>
      </c>
      <c r="D4246" s="18">
        <v>360.40854568253098</v>
      </c>
    </row>
    <row r="4247" spans="3:4" x14ac:dyDescent="0.2">
      <c r="C4247" s="18">
        <v>74.759519038076107</v>
      </c>
      <c r="D4247" s="18">
        <v>360.46409807355502</v>
      </c>
    </row>
    <row r="4248" spans="3:4" x14ac:dyDescent="0.2">
      <c r="C4248" s="18">
        <v>85</v>
      </c>
      <c r="D4248" s="18">
        <v>360.47658175842201</v>
      </c>
    </row>
    <row r="4249" spans="3:4" x14ac:dyDescent="0.2">
      <c r="C4249" s="18">
        <v>85.032413793103501</v>
      </c>
      <c r="D4249" s="18">
        <v>360.54330409416798</v>
      </c>
    </row>
    <row r="4250" spans="3:4" x14ac:dyDescent="0.2">
      <c r="C4250" s="18">
        <v>78.674698795180703</v>
      </c>
      <c r="D4250" s="18">
        <v>360.57594034363001</v>
      </c>
    </row>
    <row r="4251" spans="3:4" x14ac:dyDescent="0.2">
      <c r="C4251" s="18">
        <v>79.3560182091813</v>
      </c>
      <c r="D4251" s="18">
        <v>360.60895238095202</v>
      </c>
    </row>
    <row r="4252" spans="3:4" x14ac:dyDescent="0.2">
      <c r="C4252" s="18">
        <v>84.313725490196106</v>
      </c>
      <c r="D4252" s="18">
        <v>360.68222621184901</v>
      </c>
    </row>
    <row r="4253" spans="3:4" x14ac:dyDescent="0.2">
      <c r="C4253" s="18">
        <v>85</v>
      </c>
      <c r="D4253" s="18">
        <v>360.73319867428199</v>
      </c>
    </row>
    <row r="4254" spans="3:4" x14ac:dyDescent="0.2">
      <c r="C4254" s="18">
        <v>57.860262008733599</v>
      </c>
      <c r="D4254" s="18">
        <v>360.76051779935301</v>
      </c>
    </row>
    <row r="4255" spans="3:4" x14ac:dyDescent="0.2">
      <c r="C4255" s="18">
        <v>84.990291262135898</v>
      </c>
      <c r="D4255" s="18">
        <v>360.82390953150201</v>
      </c>
    </row>
    <row r="4256" spans="3:4" x14ac:dyDescent="0.2">
      <c r="C4256" s="18">
        <v>74.293785310734506</v>
      </c>
      <c r="D4256" s="18">
        <v>360.90300733693499</v>
      </c>
    </row>
    <row r="4257" spans="3:4" x14ac:dyDescent="0.2">
      <c r="C4257" s="18">
        <v>79.327731092437006</v>
      </c>
      <c r="D4257" s="18">
        <v>361.001585365854</v>
      </c>
    </row>
    <row r="4258" spans="3:4" x14ac:dyDescent="0.2">
      <c r="C4258" s="18">
        <v>70.489236790606697</v>
      </c>
      <c r="D4258" s="18">
        <v>361.056401074306</v>
      </c>
    </row>
    <row r="4259" spans="3:4" x14ac:dyDescent="0.2">
      <c r="C4259" s="18">
        <v>65.369003690036905</v>
      </c>
      <c r="D4259" s="18">
        <v>361.14151645017802</v>
      </c>
    </row>
    <row r="4260" spans="3:4" x14ac:dyDescent="0.2">
      <c r="C4260" s="18">
        <v>78.486646884273</v>
      </c>
      <c r="D4260" s="18">
        <v>361.25</v>
      </c>
    </row>
    <row r="4261" spans="3:4" x14ac:dyDescent="0.2">
      <c r="C4261" s="18">
        <v>85</v>
      </c>
      <c r="D4261" s="18">
        <v>361.25382109746897</v>
      </c>
    </row>
    <row r="4262" spans="3:4" x14ac:dyDescent="0.2">
      <c r="C4262" s="18">
        <v>51.071811361200403</v>
      </c>
      <c r="D4262" s="18">
        <v>361.31978396658297</v>
      </c>
    </row>
    <row r="4263" spans="3:4" x14ac:dyDescent="0.2">
      <c r="C4263" s="18">
        <v>85</v>
      </c>
      <c r="D4263" s="18">
        <v>361.35974016067303</v>
      </c>
    </row>
    <row r="4264" spans="3:4" x14ac:dyDescent="0.2">
      <c r="C4264" s="18">
        <v>75</v>
      </c>
      <c r="D4264" s="18">
        <v>361.44196989278601</v>
      </c>
    </row>
    <row r="4265" spans="3:4" x14ac:dyDescent="0.2">
      <c r="C4265" s="18">
        <v>56.777173913043498</v>
      </c>
      <c r="D4265" s="18">
        <v>361.47111769864802</v>
      </c>
    </row>
    <row r="4266" spans="3:4" x14ac:dyDescent="0.2">
      <c r="C4266" s="18">
        <v>42.142857142857103</v>
      </c>
      <c r="D4266" s="18">
        <v>361.57811174666699</v>
      </c>
    </row>
    <row r="4267" spans="3:4" x14ac:dyDescent="0.2">
      <c r="C4267" s="18">
        <v>85</v>
      </c>
      <c r="D4267" s="18">
        <v>361.60393055555602</v>
      </c>
    </row>
    <row r="4268" spans="3:4" x14ac:dyDescent="0.2">
      <c r="C4268" s="18">
        <v>82.764505119453901</v>
      </c>
      <c r="D4268" s="18">
        <v>361.62790697674399</v>
      </c>
    </row>
    <row r="4269" spans="3:4" x14ac:dyDescent="0.2">
      <c r="C4269" s="18">
        <v>74.386363636363598</v>
      </c>
      <c r="D4269" s="18">
        <v>361.66721487049699</v>
      </c>
    </row>
    <row r="4270" spans="3:4" x14ac:dyDescent="0.2">
      <c r="C4270" s="18">
        <v>75.308641975308603</v>
      </c>
      <c r="D4270" s="18">
        <v>361.72584738727198</v>
      </c>
    </row>
    <row r="4271" spans="3:4" x14ac:dyDescent="0.2">
      <c r="C4271" s="18">
        <v>82.1192128944991</v>
      </c>
      <c r="D4271" s="18">
        <v>361.834259259259</v>
      </c>
    </row>
    <row r="4272" spans="3:4" x14ac:dyDescent="0.2">
      <c r="C4272" s="18">
        <v>124.192059095106</v>
      </c>
      <c r="D4272" s="18">
        <v>361.89759036144602</v>
      </c>
    </row>
    <row r="4273" spans="3:4" x14ac:dyDescent="0.2">
      <c r="C4273" s="18">
        <v>75.3</v>
      </c>
      <c r="D4273" s="18">
        <v>362</v>
      </c>
    </row>
    <row r="4274" spans="3:4" x14ac:dyDescent="0.2">
      <c r="C4274" s="18">
        <v>67.142857142857096</v>
      </c>
      <c r="D4274" s="18">
        <v>362.08178438661702</v>
      </c>
    </row>
    <row r="4275" spans="3:4" x14ac:dyDescent="0.2">
      <c r="C4275" s="18">
        <v>44.509477477477503</v>
      </c>
      <c r="D4275" s="18">
        <v>362.10862068965503</v>
      </c>
    </row>
    <row r="4276" spans="3:4" x14ac:dyDescent="0.2">
      <c r="C4276" s="18">
        <v>57.026315789473699</v>
      </c>
      <c r="D4276" s="18">
        <v>362.11649999999997</v>
      </c>
    </row>
    <row r="4277" spans="3:4" x14ac:dyDescent="0.2">
      <c r="C4277" s="18">
        <v>83.174946004319693</v>
      </c>
      <c r="D4277" s="18">
        <v>362.23952215174103</v>
      </c>
    </row>
    <row r="4278" spans="3:4" x14ac:dyDescent="0.2">
      <c r="C4278" s="18">
        <v>72.410358565737099</v>
      </c>
      <c r="D4278" s="18">
        <v>362.30307576894199</v>
      </c>
    </row>
    <row r="4279" spans="3:4" x14ac:dyDescent="0.2">
      <c r="C4279" s="18">
        <v>77.669902912621396</v>
      </c>
      <c r="D4279" s="18">
        <v>362.35622042480202</v>
      </c>
    </row>
    <row r="4280" spans="3:4" x14ac:dyDescent="0.2">
      <c r="C4280" s="18">
        <v>59.978018887153503</v>
      </c>
      <c r="D4280" s="18">
        <v>362.41497343376</v>
      </c>
    </row>
    <row r="4281" spans="3:4" x14ac:dyDescent="0.2">
      <c r="C4281" s="18">
        <v>66.364902506963801</v>
      </c>
      <c r="D4281" s="18">
        <v>362.42774566473997</v>
      </c>
    </row>
    <row r="4282" spans="3:4" x14ac:dyDescent="0.2">
      <c r="C4282" s="18">
        <v>74.285714285714306</v>
      </c>
      <c r="D4282" s="18">
        <v>362.45279794397902</v>
      </c>
    </row>
    <row r="4283" spans="3:4" x14ac:dyDescent="0.2">
      <c r="C4283" s="18">
        <v>37.3626373626374</v>
      </c>
      <c r="D4283" s="18">
        <v>362.467866323907</v>
      </c>
    </row>
    <row r="4284" spans="3:4" x14ac:dyDescent="0.2">
      <c r="C4284" s="18">
        <v>84.947980219639106</v>
      </c>
      <c r="D4284" s="18">
        <v>362.48505251898899</v>
      </c>
    </row>
    <row r="4285" spans="3:4" x14ac:dyDescent="0.2">
      <c r="C4285" s="18">
        <v>71.672354948805506</v>
      </c>
      <c r="D4285" s="18">
        <v>362.51022796714602</v>
      </c>
    </row>
    <row r="4286" spans="3:4" x14ac:dyDescent="0.2">
      <c r="C4286" s="18">
        <v>59.046849757673698</v>
      </c>
      <c r="D4286" s="18">
        <v>362.533692722372</v>
      </c>
    </row>
    <row r="4287" spans="3:4" x14ac:dyDescent="0.2">
      <c r="C4287" s="18">
        <v>60.958904109589</v>
      </c>
      <c r="D4287" s="18">
        <v>362.568491167101</v>
      </c>
    </row>
    <row r="4288" spans="3:4" x14ac:dyDescent="0.2">
      <c r="C4288" s="18">
        <v>84.451999999999998</v>
      </c>
      <c r="D4288" s="18">
        <v>362.579865546218</v>
      </c>
    </row>
    <row r="4289" spans="3:4" x14ac:dyDescent="0.2">
      <c r="C4289" s="18">
        <v>84.996250768956401</v>
      </c>
      <c r="D4289" s="18">
        <v>362.62783385421301</v>
      </c>
    </row>
    <row r="4290" spans="3:4" x14ac:dyDescent="0.2">
      <c r="C4290" s="18">
        <v>63.619683069224401</v>
      </c>
      <c r="D4290" s="18">
        <v>362.652066810213</v>
      </c>
    </row>
    <row r="4291" spans="3:4" x14ac:dyDescent="0.2">
      <c r="C4291" s="18">
        <v>79.917647058823505</v>
      </c>
      <c r="D4291" s="18">
        <v>362.771876580678</v>
      </c>
    </row>
    <row r="4292" spans="3:4" x14ac:dyDescent="0.2">
      <c r="C4292" s="18">
        <v>60.866250866250901</v>
      </c>
      <c r="D4292" s="18">
        <v>362.80193236715002</v>
      </c>
    </row>
    <row r="4293" spans="3:4" x14ac:dyDescent="0.2">
      <c r="C4293" s="18">
        <v>63.301022434795897</v>
      </c>
      <c r="D4293" s="18">
        <v>362.836451535592</v>
      </c>
    </row>
    <row r="4294" spans="3:4" x14ac:dyDescent="0.2">
      <c r="C4294" s="18">
        <v>46.141176470588199</v>
      </c>
      <c r="D4294" s="18">
        <v>362.853306829872</v>
      </c>
    </row>
    <row r="4295" spans="3:4" x14ac:dyDescent="0.2">
      <c r="C4295" s="18">
        <v>71.712071042981293</v>
      </c>
      <c r="D4295" s="18">
        <v>362.90989791389302</v>
      </c>
    </row>
    <row r="4296" spans="3:4" x14ac:dyDescent="0.2">
      <c r="C4296" s="18">
        <v>85</v>
      </c>
      <c r="D4296" s="18">
        <v>362.94332283294398</v>
      </c>
    </row>
    <row r="4297" spans="3:4" x14ac:dyDescent="0.2">
      <c r="C4297" s="18">
        <v>60.233160621761698</v>
      </c>
      <c r="D4297" s="18">
        <v>362.94943056628603</v>
      </c>
    </row>
    <row r="4298" spans="3:4" x14ac:dyDescent="0.2">
      <c r="C4298" s="18">
        <v>85</v>
      </c>
      <c r="D4298" s="18">
        <v>362.966362161701</v>
      </c>
    </row>
    <row r="4299" spans="3:4" x14ac:dyDescent="0.2">
      <c r="C4299" s="18">
        <v>74.455899198167202</v>
      </c>
      <c r="D4299" s="18">
        <v>362.97376172457098</v>
      </c>
    </row>
    <row r="4300" spans="3:4" x14ac:dyDescent="0.2">
      <c r="C4300" s="18">
        <v>57.658959537572301</v>
      </c>
      <c r="D4300" s="18">
        <v>362.98281481167601</v>
      </c>
    </row>
    <row r="4301" spans="3:4" x14ac:dyDescent="0.2">
      <c r="C4301" s="18">
        <v>74.185380617275996</v>
      </c>
      <c r="D4301" s="18">
        <v>363.02192554661502</v>
      </c>
    </row>
    <row r="4302" spans="3:4" x14ac:dyDescent="0.2">
      <c r="C4302" s="18">
        <v>85</v>
      </c>
      <c r="D4302" s="18">
        <v>363.02987787697299</v>
      </c>
    </row>
    <row r="4303" spans="3:4" x14ac:dyDescent="0.2">
      <c r="C4303" s="18">
        <v>69.657534246575395</v>
      </c>
      <c r="D4303" s="18">
        <v>363.09236165706199</v>
      </c>
    </row>
    <row r="4304" spans="3:4" x14ac:dyDescent="0.2">
      <c r="C4304" s="18">
        <v>67.733333333333306</v>
      </c>
      <c r="D4304" s="18">
        <v>363.10908623852703</v>
      </c>
    </row>
    <row r="4305" spans="3:4" x14ac:dyDescent="0.2">
      <c r="C4305" s="18">
        <v>83.310023310023297</v>
      </c>
      <c r="D4305" s="18">
        <v>363.14550188264599</v>
      </c>
    </row>
    <row r="4306" spans="3:4" x14ac:dyDescent="0.2">
      <c r="C4306" s="18">
        <v>80.473862068965502</v>
      </c>
      <c r="D4306" s="18">
        <v>363.14829366861198</v>
      </c>
    </row>
    <row r="4307" spans="3:4" x14ac:dyDescent="0.2">
      <c r="C4307" s="18">
        <v>79.021691638781704</v>
      </c>
      <c r="D4307" s="18">
        <v>363.18776519992201</v>
      </c>
    </row>
    <row r="4308" spans="3:4" x14ac:dyDescent="0.2">
      <c r="C4308" s="18">
        <v>46.2424242424242</v>
      </c>
      <c r="D4308" s="18">
        <v>363.197969543147</v>
      </c>
    </row>
    <row r="4309" spans="3:4" x14ac:dyDescent="0.2">
      <c r="C4309" s="18">
        <v>70.343347639485003</v>
      </c>
      <c r="D4309" s="18">
        <v>363.211382113821</v>
      </c>
    </row>
    <row r="4310" spans="3:4" x14ac:dyDescent="0.2">
      <c r="C4310" s="18">
        <v>77.720207253886002</v>
      </c>
      <c r="D4310" s="18">
        <v>363.33827704356298</v>
      </c>
    </row>
    <row r="4311" spans="3:4" x14ac:dyDescent="0.2">
      <c r="C4311" s="18">
        <v>76.270123353543795</v>
      </c>
      <c r="D4311" s="18">
        <v>363.35880758807599</v>
      </c>
    </row>
    <row r="4312" spans="3:4" x14ac:dyDescent="0.2">
      <c r="C4312" s="18">
        <v>84.980237154150203</v>
      </c>
      <c r="D4312" s="18">
        <v>363.38171006088697</v>
      </c>
    </row>
    <row r="4313" spans="3:4" x14ac:dyDescent="0.2">
      <c r="C4313" s="18">
        <v>84.921348314606703</v>
      </c>
      <c r="D4313" s="18">
        <v>363.51020408163299</v>
      </c>
    </row>
    <row r="4314" spans="3:4" x14ac:dyDescent="0.2">
      <c r="C4314" s="18">
        <v>75</v>
      </c>
      <c r="D4314" s="18">
        <v>363.57736686221398</v>
      </c>
    </row>
    <row r="4315" spans="3:4" x14ac:dyDescent="0.2">
      <c r="C4315" s="18">
        <v>62.404758269720098</v>
      </c>
      <c r="D4315" s="18">
        <v>363.60761573685301</v>
      </c>
    </row>
    <row r="4316" spans="3:4" x14ac:dyDescent="0.2">
      <c r="C4316" s="18">
        <v>57.3333333333333</v>
      </c>
      <c r="D4316" s="18">
        <v>363.64049038776398</v>
      </c>
    </row>
    <row r="4317" spans="3:4" x14ac:dyDescent="0.2">
      <c r="C4317" s="18">
        <v>79.130434782608702</v>
      </c>
      <c r="D4317" s="18">
        <v>363.848238482385</v>
      </c>
    </row>
    <row r="4318" spans="3:4" x14ac:dyDescent="0.2">
      <c r="C4318" s="18">
        <v>72.380514705882305</v>
      </c>
      <c r="D4318" s="18">
        <v>363.85733505015799</v>
      </c>
    </row>
    <row r="4319" spans="3:4" x14ac:dyDescent="0.2">
      <c r="C4319" s="18">
        <v>84.912280701754398</v>
      </c>
      <c r="D4319" s="18">
        <v>363.91752577319602</v>
      </c>
    </row>
    <row r="4320" spans="3:4" x14ac:dyDescent="0.2">
      <c r="C4320" s="18">
        <v>80.526315789473699</v>
      </c>
      <c r="D4320" s="18">
        <v>363.99437412095602</v>
      </c>
    </row>
    <row r="4321" spans="3:4" x14ac:dyDescent="0.2">
      <c r="C4321" s="18">
        <v>75.572519083969496</v>
      </c>
      <c r="D4321" s="18">
        <v>364.07122807017498</v>
      </c>
    </row>
    <row r="4322" spans="3:4" x14ac:dyDescent="0.2">
      <c r="C4322" s="18">
        <v>83.473861720067504</v>
      </c>
      <c r="D4322" s="18">
        <v>364.17378917378898</v>
      </c>
    </row>
    <row r="4323" spans="3:4" x14ac:dyDescent="0.2">
      <c r="C4323" s="18">
        <v>79.746835443037995</v>
      </c>
      <c r="D4323" s="18">
        <v>364.19896764653498</v>
      </c>
    </row>
    <row r="4324" spans="3:4" x14ac:dyDescent="0.2">
      <c r="C4324" s="18">
        <v>61.924999999999997</v>
      </c>
      <c r="D4324" s="18">
        <v>364.23662337662302</v>
      </c>
    </row>
    <row r="4325" spans="3:4" x14ac:dyDescent="0.2">
      <c r="C4325" s="18">
        <v>57.276785714285701</v>
      </c>
      <c r="D4325" s="18">
        <v>364.32877400272099</v>
      </c>
    </row>
    <row r="4326" spans="3:4" x14ac:dyDescent="0.2">
      <c r="C4326" s="18">
        <v>85</v>
      </c>
      <c r="D4326" s="18">
        <v>364.334862385321</v>
      </c>
    </row>
    <row r="4327" spans="3:4" x14ac:dyDescent="0.2">
      <c r="C4327" s="18">
        <v>65</v>
      </c>
      <c r="D4327" s="18">
        <v>364.34426229508199</v>
      </c>
    </row>
    <row r="4328" spans="3:4" x14ac:dyDescent="0.2">
      <c r="C4328" s="18">
        <v>75</v>
      </c>
      <c r="D4328" s="18">
        <v>364.35483870967698</v>
      </c>
    </row>
    <row r="4329" spans="3:4" x14ac:dyDescent="0.2">
      <c r="C4329" s="18">
        <v>59.600614439324097</v>
      </c>
      <c r="D4329" s="18">
        <v>364.35928762942098</v>
      </c>
    </row>
    <row r="4330" spans="3:4" x14ac:dyDescent="0.2">
      <c r="C4330" s="18">
        <v>50.777070063694303</v>
      </c>
      <c r="D4330" s="18">
        <v>364.36974789916002</v>
      </c>
    </row>
    <row r="4331" spans="3:4" x14ac:dyDescent="0.2">
      <c r="C4331" s="18">
        <v>36.5652551004721</v>
      </c>
      <c r="D4331" s="18">
        <v>364.39123126190299</v>
      </c>
    </row>
    <row r="4332" spans="3:4" x14ac:dyDescent="0.2">
      <c r="C4332" s="18">
        <v>73.447098976109203</v>
      </c>
      <c r="D4332" s="18">
        <v>364.40677966101703</v>
      </c>
    </row>
    <row r="4333" spans="3:4" x14ac:dyDescent="0.2">
      <c r="C4333" s="18">
        <v>39.252411575562697</v>
      </c>
      <c r="D4333" s="18">
        <v>364.416315049226</v>
      </c>
    </row>
    <row r="4334" spans="3:4" x14ac:dyDescent="0.2">
      <c r="C4334" s="18">
        <v>33.162790697674403</v>
      </c>
      <c r="D4334" s="18">
        <v>364.562537375224</v>
      </c>
    </row>
    <row r="4335" spans="3:4" x14ac:dyDescent="0.2">
      <c r="C4335" s="18">
        <v>58.356940509914999</v>
      </c>
      <c r="D4335" s="18">
        <v>364.57882205582303</v>
      </c>
    </row>
    <row r="4336" spans="3:4" x14ac:dyDescent="0.2">
      <c r="C4336" s="18">
        <v>73.952608695652202</v>
      </c>
      <c r="D4336" s="18">
        <v>364.63655555555601</v>
      </c>
    </row>
    <row r="4337" spans="3:4" x14ac:dyDescent="0.2">
      <c r="C4337" s="18">
        <v>79.352226720647806</v>
      </c>
      <c r="D4337" s="18">
        <v>364.69850000000002</v>
      </c>
    </row>
    <row r="4338" spans="3:4" x14ac:dyDescent="0.2">
      <c r="C4338" s="18">
        <v>82.828094302554007</v>
      </c>
      <c r="D4338" s="18">
        <v>364.72863478231898</v>
      </c>
    </row>
    <row r="4339" spans="3:4" x14ac:dyDescent="0.2">
      <c r="C4339" s="18">
        <v>43.731778425656003</v>
      </c>
      <c r="D4339" s="18">
        <v>364.79445431087902</v>
      </c>
    </row>
    <row r="4340" spans="3:4" x14ac:dyDescent="0.2">
      <c r="C4340" s="18">
        <v>71.428571428571402</v>
      </c>
      <c r="D4340" s="18">
        <v>364.81481481481501</v>
      </c>
    </row>
    <row r="4341" spans="3:4" x14ac:dyDescent="0.2">
      <c r="C4341" s="18">
        <v>83.322259136212594</v>
      </c>
      <c r="D4341" s="18">
        <v>364.83516483516502</v>
      </c>
    </row>
    <row r="4342" spans="3:4" x14ac:dyDescent="0.2">
      <c r="C4342" s="18">
        <v>80</v>
      </c>
      <c r="D4342" s="18">
        <v>364.86650165016499</v>
      </c>
    </row>
    <row r="4343" spans="3:4" x14ac:dyDescent="0.2">
      <c r="C4343" s="18">
        <v>84.897959183673507</v>
      </c>
      <c r="D4343" s="18">
        <v>364.933683721134</v>
      </c>
    </row>
    <row r="4344" spans="3:4" x14ac:dyDescent="0.2">
      <c r="C4344" s="18">
        <v>64</v>
      </c>
      <c r="D4344" s="18">
        <v>364.93411420205001</v>
      </c>
    </row>
    <row r="4345" spans="3:4" x14ac:dyDescent="0.2">
      <c r="C4345" s="18">
        <v>55.969267139479904</v>
      </c>
      <c r="D4345" s="18">
        <v>364.96625740948701</v>
      </c>
    </row>
    <row r="4346" spans="3:4" x14ac:dyDescent="0.2">
      <c r="C4346" s="18">
        <v>84.204472350230404</v>
      </c>
      <c r="D4346" s="18">
        <v>364.982588225249</v>
      </c>
    </row>
    <row r="4347" spans="3:4" x14ac:dyDescent="0.2">
      <c r="C4347" s="18">
        <v>81.454545454545496</v>
      </c>
      <c r="D4347" s="18">
        <v>365.02862669126102</v>
      </c>
    </row>
    <row r="4348" spans="3:4" x14ac:dyDescent="0.2">
      <c r="C4348" s="18">
        <v>79.241637388726105</v>
      </c>
      <c r="D4348" s="18">
        <v>365.03506896357999</v>
      </c>
    </row>
    <row r="4349" spans="3:4" x14ac:dyDescent="0.2">
      <c r="C4349" s="18">
        <v>65.384615384615401</v>
      </c>
      <c r="D4349" s="18">
        <v>365.06262135922299</v>
      </c>
    </row>
    <row r="4350" spans="3:4" x14ac:dyDescent="0.2">
      <c r="C4350" s="18">
        <v>73.975903614457806</v>
      </c>
      <c r="D4350" s="18">
        <v>365.117387498651</v>
      </c>
    </row>
    <row r="4351" spans="3:4" x14ac:dyDescent="0.2">
      <c r="C4351" s="18">
        <v>62.112051592100002</v>
      </c>
      <c r="D4351" s="18">
        <v>365.16587677725101</v>
      </c>
    </row>
    <row r="4352" spans="3:4" x14ac:dyDescent="0.2">
      <c r="C4352" s="18">
        <v>84.988713318284397</v>
      </c>
      <c r="D4352" s="18">
        <v>365.17783291976798</v>
      </c>
    </row>
    <row r="4353" spans="3:4" x14ac:dyDescent="0.2">
      <c r="C4353" s="18">
        <v>71.684587813620098</v>
      </c>
      <c r="D4353" s="18">
        <v>365.19612415309501</v>
      </c>
    </row>
    <row r="4354" spans="3:4" x14ac:dyDescent="0.2">
      <c r="C4354" s="18">
        <v>74.919224555735099</v>
      </c>
      <c r="D4354" s="18">
        <v>365.21739130434798</v>
      </c>
    </row>
    <row r="4355" spans="3:4" x14ac:dyDescent="0.2">
      <c r="C4355" s="18">
        <v>73.870967741935502</v>
      </c>
      <c r="D4355" s="18">
        <v>365.22155800594902</v>
      </c>
    </row>
    <row r="4356" spans="3:4" x14ac:dyDescent="0.2">
      <c r="C4356" s="18">
        <v>44.551282051282101</v>
      </c>
      <c r="D4356" s="18">
        <v>365.23139779809901</v>
      </c>
    </row>
    <row r="4357" spans="3:4" x14ac:dyDescent="0.2">
      <c r="C4357" s="18">
        <v>59.190031152647997</v>
      </c>
      <c r="D4357" s="18">
        <v>365.29242569511001</v>
      </c>
    </row>
    <row r="4358" spans="3:4" x14ac:dyDescent="0.2">
      <c r="C4358" s="18">
        <v>84.938886107400407</v>
      </c>
      <c r="D4358" s="18">
        <v>365.33342365707898</v>
      </c>
    </row>
    <row r="4359" spans="3:4" x14ac:dyDescent="0.2">
      <c r="C4359" s="18">
        <v>66.9724770642202</v>
      </c>
      <c r="D4359" s="18">
        <v>365.37812492466401</v>
      </c>
    </row>
    <row r="4360" spans="3:4" x14ac:dyDescent="0.2">
      <c r="C4360" s="18">
        <v>68.252631578947401</v>
      </c>
      <c r="D4360" s="18">
        <v>365.39325842696599</v>
      </c>
    </row>
    <row r="4361" spans="3:4" x14ac:dyDescent="0.2">
      <c r="C4361" s="18">
        <v>83.984375</v>
      </c>
      <c r="D4361" s="18">
        <v>365.46788130059701</v>
      </c>
    </row>
    <row r="4362" spans="3:4" x14ac:dyDescent="0.2">
      <c r="C4362" s="18">
        <v>80.573134328358194</v>
      </c>
      <c r="D4362" s="18">
        <v>365.49019607843098</v>
      </c>
    </row>
    <row r="4363" spans="3:4" x14ac:dyDescent="0.2">
      <c r="C4363" s="18">
        <v>74.043409090909094</v>
      </c>
      <c r="D4363" s="18">
        <v>365.54078807124</v>
      </c>
    </row>
    <row r="4364" spans="3:4" x14ac:dyDescent="0.2">
      <c r="C4364" s="18">
        <v>85</v>
      </c>
      <c r="D4364" s="18">
        <v>365.625</v>
      </c>
    </row>
    <row r="4365" spans="3:4" x14ac:dyDescent="0.2">
      <c r="C4365" s="18">
        <v>47.355769230769198</v>
      </c>
      <c r="D4365" s="18">
        <v>365.66390041493798</v>
      </c>
    </row>
    <row r="4366" spans="3:4" x14ac:dyDescent="0.2">
      <c r="C4366" s="18">
        <v>78.296593186372704</v>
      </c>
      <c r="D4366" s="18">
        <v>365.66901408450701</v>
      </c>
    </row>
    <row r="4367" spans="3:4" x14ac:dyDescent="0.2">
      <c r="C4367" s="18">
        <v>100</v>
      </c>
      <c r="D4367" s="18">
        <v>365.68900985929702</v>
      </c>
    </row>
    <row r="4368" spans="3:4" x14ac:dyDescent="0.2">
      <c r="C4368" s="18">
        <v>60.038058991436699</v>
      </c>
      <c r="D4368" s="18">
        <v>365.744680851064</v>
      </c>
    </row>
    <row r="4369" spans="3:4" x14ac:dyDescent="0.2">
      <c r="C4369" s="18">
        <v>66.812406542056095</v>
      </c>
      <c r="D4369" s="18">
        <v>365.822519935245</v>
      </c>
    </row>
    <row r="4370" spans="3:4" x14ac:dyDescent="0.2">
      <c r="C4370" s="18">
        <v>56.950990990991002</v>
      </c>
      <c r="D4370" s="18">
        <v>365.85614175529503</v>
      </c>
    </row>
    <row r="4371" spans="3:4" x14ac:dyDescent="0.2">
      <c r="C4371" s="18">
        <v>75</v>
      </c>
      <c r="D4371" s="18">
        <v>365.88276874252699</v>
      </c>
    </row>
    <row r="4372" spans="3:4" x14ac:dyDescent="0.2">
      <c r="C4372" s="18">
        <v>77.2222222222222</v>
      </c>
      <c r="D4372" s="18">
        <v>366.04995475507798</v>
      </c>
    </row>
    <row r="4373" spans="3:4" x14ac:dyDescent="0.2">
      <c r="C4373" s="18">
        <v>84.474885844748897</v>
      </c>
      <c r="D4373" s="18">
        <v>366.09169093588798</v>
      </c>
    </row>
    <row r="4374" spans="3:4" x14ac:dyDescent="0.2">
      <c r="C4374" s="18">
        <v>80.714285714285694</v>
      </c>
      <c r="D4374" s="18">
        <v>366.20370370370398</v>
      </c>
    </row>
    <row r="4375" spans="3:4" x14ac:dyDescent="0.2">
      <c r="C4375" s="18">
        <v>85</v>
      </c>
      <c r="D4375" s="18">
        <v>366.20847114424998</v>
      </c>
    </row>
    <row r="4376" spans="3:4" x14ac:dyDescent="0.2">
      <c r="C4376" s="18">
        <v>74.9027237354086</v>
      </c>
      <c r="D4376" s="18">
        <v>366.21663046234897</v>
      </c>
    </row>
    <row r="4377" spans="3:4" x14ac:dyDescent="0.2">
      <c r="C4377" s="18">
        <v>84.987593052109204</v>
      </c>
      <c r="D4377" s="18">
        <v>366.26773298138301</v>
      </c>
    </row>
    <row r="4378" spans="3:4" x14ac:dyDescent="0.2">
      <c r="C4378" s="18">
        <v>50.110864745011099</v>
      </c>
      <c r="D4378" s="18">
        <v>366.33237822349599</v>
      </c>
    </row>
    <row r="4379" spans="3:4" x14ac:dyDescent="0.2">
      <c r="C4379" s="18">
        <v>81.343283582089597</v>
      </c>
      <c r="D4379" s="18">
        <v>366.37200522570498</v>
      </c>
    </row>
    <row r="4380" spans="3:4" x14ac:dyDescent="0.2">
      <c r="C4380" s="18">
        <v>72.518489684702203</v>
      </c>
      <c r="D4380" s="18">
        <v>366.38095238095201</v>
      </c>
    </row>
    <row r="4381" spans="3:4" x14ac:dyDescent="0.2">
      <c r="C4381" s="18">
        <v>69.275229357798196</v>
      </c>
      <c r="D4381" s="18">
        <v>366.39932460953997</v>
      </c>
    </row>
    <row r="4382" spans="3:4" x14ac:dyDescent="0.2">
      <c r="C4382" s="18">
        <v>85</v>
      </c>
      <c r="D4382" s="18">
        <v>366.402624140699</v>
      </c>
    </row>
    <row r="4383" spans="3:4" x14ac:dyDescent="0.2">
      <c r="C4383" s="18">
        <v>33.2561983471074</v>
      </c>
      <c r="D4383" s="18">
        <v>366.41452344931901</v>
      </c>
    </row>
    <row r="4384" spans="3:4" x14ac:dyDescent="0.2">
      <c r="C4384" s="18">
        <v>78.504672897196301</v>
      </c>
      <c r="D4384" s="18">
        <v>366.52864044168399</v>
      </c>
    </row>
    <row r="4385" spans="3:4" x14ac:dyDescent="0.2">
      <c r="C4385" s="18">
        <v>84.4444444444444</v>
      </c>
      <c r="D4385" s="18">
        <v>366.54802985995701</v>
      </c>
    </row>
    <row r="4386" spans="3:4" x14ac:dyDescent="0.2">
      <c r="C4386" s="18">
        <v>72.142857142857096</v>
      </c>
      <c r="D4386" s="18">
        <v>366.62987792912298</v>
      </c>
    </row>
    <row r="4387" spans="3:4" x14ac:dyDescent="0.2">
      <c r="C4387" s="18">
        <v>64.080039383132601</v>
      </c>
      <c r="D4387" s="18">
        <v>366.67699790196502</v>
      </c>
    </row>
    <row r="4388" spans="3:4" x14ac:dyDescent="0.2">
      <c r="C4388" s="18">
        <v>85</v>
      </c>
      <c r="D4388" s="18">
        <v>366.68859905694302</v>
      </c>
    </row>
    <row r="4389" spans="3:4" x14ac:dyDescent="0.2">
      <c r="C4389" s="18">
        <v>67.363636363636402</v>
      </c>
      <c r="D4389" s="18">
        <v>366.75977653631298</v>
      </c>
    </row>
    <row r="4390" spans="3:4" x14ac:dyDescent="0.2">
      <c r="C4390" s="18">
        <v>66.197674418604606</v>
      </c>
      <c r="D4390" s="18">
        <v>366.76008968609898</v>
      </c>
    </row>
    <row r="4391" spans="3:4" x14ac:dyDescent="0.2">
      <c r="C4391" s="18">
        <v>58.366935483871003</v>
      </c>
      <c r="D4391" s="18">
        <v>366.93386773547098</v>
      </c>
    </row>
    <row r="4392" spans="3:4" x14ac:dyDescent="0.2">
      <c r="C4392" s="18">
        <v>79.039301310043697</v>
      </c>
      <c r="D4392" s="18">
        <v>367</v>
      </c>
    </row>
    <row r="4393" spans="3:4" x14ac:dyDescent="0.2">
      <c r="C4393" s="18">
        <v>84.987468671679196</v>
      </c>
      <c r="D4393" s="18">
        <v>367.00267940164099</v>
      </c>
    </row>
    <row r="4394" spans="3:4" x14ac:dyDescent="0.2">
      <c r="C4394" s="18">
        <v>57.681159420289902</v>
      </c>
      <c r="D4394" s="18">
        <v>367.01997769617702</v>
      </c>
    </row>
    <row r="4395" spans="3:4" x14ac:dyDescent="0.2">
      <c r="C4395" s="18">
        <v>84.995023070674506</v>
      </c>
      <c r="D4395" s="18">
        <v>367.04778639273599</v>
      </c>
    </row>
    <row r="4396" spans="3:4" x14ac:dyDescent="0.2">
      <c r="C4396" s="18">
        <v>39.473684210526301</v>
      </c>
      <c r="D4396" s="18">
        <v>367.09614665170199</v>
      </c>
    </row>
    <row r="4397" spans="3:4" x14ac:dyDescent="0.2">
      <c r="C4397" s="18">
        <v>85</v>
      </c>
      <c r="D4397" s="18">
        <v>367.15867158671603</v>
      </c>
    </row>
    <row r="4398" spans="3:4" x14ac:dyDescent="0.2">
      <c r="C4398" s="18">
        <v>84.269662921348299</v>
      </c>
      <c r="D4398" s="18">
        <v>367.30463155970301</v>
      </c>
    </row>
    <row r="4399" spans="3:4" x14ac:dyDescent="0.2">
      <c r="C4399" s="18">
        <v>85</v>
      </c>
      <c r="D4399" s="18">
        <v>367.32101616628199</v>
      </c>
    </row>
    <row r="4400" spans="3:4" x14ac:dyDescent="0.2">
      <c r="C4400" s="18">
        <v>51.252847380410003</v>
      </c>
      <c r="D4400" s="18">
        <v>367.44525547445301</v>
      </c>
    </row>
    <row r="4401" spans="3:4" x14ac:dyDescent="0.2">
      <c r="C4401" s="18">
        <v>50.617102556567701</v>
      </c>
      <c r="D4401" s="18">
        <v>367.48936170212801</v>
      </c>
    </row>
    <row r="4402" spans="3:4" x14ac:dyDescent="0.2">
      <c r="C4402" s="18">
        <v>63.061959017527698</v>
      </c>
      <c r="D4402" s="18">
        <v>367.50558926860401</v>
      </c>
    </row>
    <row r="4403" spans="3:4" x14ac:dyDescent="0.2">
      <c r="C4403" s="18">
        <v>46.532567049808399</v>
      </c>
      <c r="D4403" s="18">
        <v>367.5625</v>
      </c>
    </row>
    <row r="4404" spans="3:4" x14ac:dyDescent="0.2">
      <c r="C4404" s="18">
        <v>57.130591549295801</v>
      </c>
      <c r="D4404" s="18">
        <v>367.63194935659698</v>
      </c>
    </row>
    <row r="4405" spans="3:4" x14ac:dyDescent="0.2">
      <c r="C4405" s="18">
        <v>63.779367846031498</v>
      </c>
      <c r="D4405" s="18">
        <v>367.73346726937899</v>
      </c>
    </row>
    <row r="4406" spans="3:4" x14ac:dyDescent="0.2">
      <c r="C4406" s="18">
        <v>72.539682539682502</v>
      </c>
      <c r="D4406" s="18">
        <v>367.75229817502498</v>
      </c>
    </row>
    <row r="4407" spans="3:4" x14ac:dyDescent="0.2">
      <c r="C4407" s="18">
        <v>84.014084507042298</v>
      </c>
      <c r="D4407" s="18">
        <v>367.75510204081598</v>
      </c>
    </row>
    <row r="4408" spans="3:4" x14ac:dyDescent="0.2">
      <c r="C4408" s="18">
        <v>81.559322033898297</v>
      </c>
      <c r="D4408" s="18">
        <v>367.89125642909602</v>
      </c>
    </row>
    <row r="4409" spans="3:4" x14ac:dyDescent="0.2">
      <c r="C4409" s="18">
        <v>71.132376395534294</v>
      </c>
      <c r="D4409" s="18">
        <v>367.89919678714898</v>
      </c>
    </row>
    <row r="4410" spans="3:4" x14ac:dyDescent="0.2">
      <c r="C4410" s="18">
        <v>85</v>
      </c>
      <c r="D4410" s="18">
        <v>367.97380534405698</v>
      </c>
    </row>
    <row r="4411" spans="3:4" x14ac:dyDescent="0.2">
      <c r="C4411" s="18">
        <v>53.305289663113001</v>
      </c>
      <c r="D4411" s="18">
        <v>367.997785476552</v>
      </c>
    </row>
    <row r="4412" spans="3:4" x14ac:dyDescent="0.2">
      <c r="C4412" s="18">
        <v>84.710144927536206</v>
      </c>
      <c r="D4412" s="18">
        <v>368.013188010899</v>
      </c>
    </row>
    <row r="4413" spans="3:4" x14ac:dyDescent="0.2">
      <c r="C4413" s="18">
        <v>84.373927958833605</v>
      </c>
      <c r="D4413" s="18">
        <v>368.237918324362</v>
      </c>
    </row>
    <row r="4414" spans="3:4" x14ac:dyDescent="0.2">
      <c r="C4414" s="18">
        <v>65.924054794520501</v>
      </c>
      <c r="D4414" s="18">
        <v>368.25475504322799</v>
      </c>
    </row>
    <row r="4415" spans="3:4" x14ac:dyDescent="0.2">
      <c r="C4415" s="18">
        <v>38.8718450236967</v>
      </c>
      <c r="D4415" s="18">
        <v>368.36791827470699</v>
      </c>
    </row>
    <row r="4416" spans="3:4" x14ac:dyDescent="0.2">
      <c r="C4416" s="18">
        <v>40.048426150121102</v>
      </c>
      <c r="D4416" s="18">
        <v>368.37454699303601</v>
      </c>
    </row>
    <row r="4417" spans="3:4" x14ac:dyDescent="0.2">
      <c r="C4417" s="18">
        <v>62.620423892100199</v>
      </c>
      <c r="D4417" s="18">
        <v>368.46051450002602</v>
      </c>
    </row>
    <row r="4418" spans="3:4" x14ac:dyDescent="0.2">
      <c r="C4418" s="18">
        <v>52.204982121573302</v>
      </c>
      <c r="D4418" s="18">
        <v>368.46365969228299</v>
      </c>
    </row>
    <row r="4419" spans="3:4" x14ac:dyDescent="0.2">
      <c r="C4419" s="18">
        <v>52.707930367504801</v>
      </c>
      <c r="D4419" s="18">
        <v>368.54881693051101</v>
      </c>
    </row>
    <row r="4420" spans="3:4" x14ac:dyDescent="0.2">
      <c r="C4420" s="18">
        <v>84.929137211942304</v>
      </c>
      <c r="D4420" s="18">
        <v>368.57314009661798</v>
      </c>
    </row>
    <row r="4421" spans="3:4" x14ac:dyDescent="0.2">
      <c r="C4421" s="18">
        <v>80.298842315369299</v>
      </c>
      <c r="D4421" s="18">
        <v>368.66216559256497</v>
      </c>
    </row>
    <row r="4422" spans="3:4" x14ac:dyDescent="0.2">
      <c r="C4422" s="18">
        <v>59.904534606205303</v>
      </c>
      <c r="D4422" s="18">
        <v>368.73315363881397</v>
      </c>
    </row>
    <row r="4423" spans="3:4" x14ac:dyDescent="0.2">
      <c r="C4423" s="18">
        <v>87.254507655792395</v>
      </c>
      <c r="D4423" s="18">
        <v>368.84820000000002</v>
      </c>
    </row>
    <row r="4424" spans="3:4" x14ac:dyDescent="0.2">
      <c r="C4424" s="18">
        <v>85.649466192170806</v>
      </c>
      <c r="D4424" s="18">
        <v>368.93657244762801</v>
      </c>
    </row>
    <row r="4425" spans="3:4" x14ac:dyDescent="0.2">
      <c r="C4425" s="18">
        <v>78.638497652582203</v>
      </c>
      <c r="D4425" s="18">
        <v>368.93866943462803</v>
      </c>
    </row>
    <row r="4426" spans="3:4" x14ac:dyDescent="0.2">
      <c r="C4426" s="18">
        <v>67.045454545454504</v>
      </c>
      <c r="D4426" s="18">
        <v>368.95252264329901</v>
      </c>
    </row>
    <row r="4427" spans="3:4" x14ac:dyDescent="0.2">
      <c r="C4427" s="18">
        <v>63.573717100384002</v>
      </c>
      <c r="D4427" s="18">
        <v>368.99362500000001</v>
      </c>
    </row>
    <row r="4428" spans="3:4" x14ac:dyDescent="0.2">
      <c r="C4428" s="18">
        <v>61.475409836065602</v>
      </c>
      <c r="D4428" s="18">
        <v>369.04112716066601</v>
      </c>
    </row>
    <row r="4429" spans="3:4" x14ac:dyDescent="0.2">
      <c r="C4429" s="18">
        <v>58.3333333333333</v>
      </c>
      <c r="D4429" s="18">
        <v>369.04609523809501</v>
      </c>
    </row>
    <row r="4430" spans="3:4" x14ac:dyDescent="0.2">
      <c r="C4430" s="18">
        <v>52.254733218588598</v>
      </c>
      <c r="D4430" s="18">
        <v>369.09430438842202</v>
      </c>
    </row>
    <row r="4431" spans="3:4" x14ac:dyDescent="0.2">
      <c r="C4431" s="18">
        <v>75.675675675675706</v>
      </c>
      <c r="D4431" s="18">
        <v>369.12587561163502</v>
      </c>
    </row>
    <row r="4432" spans="3:4" x14ac:dyDescent="0.2">
      <c r="C4432" s="18">
        <v>53.571428571428598</v>
      </c>
      <c r="D4432" s="18">
        <v>369.13229329173203</v>
      </c>
    </row>
    <row r="4433" spans="3:4" x14ac:dyDescent="0.2">
      <c r="C4433" s="18">
        <v>82.993197278911595</v>
      </c>
      <c r="D4433" s="18">
        <v>369.13580246913602</v>
      </c>
    </row>
    <row r="4434" spans="3:4" x14ac:dyDescent="0.2">
      <c r="C4434" s="18">
        <v>71.276595744680805</v>
      </c>
      <c r="D4434" s="18">
        <v>369.18053980341301</v>
      </c>
    </row>
    <row r="4435" spans="3:4" x14ac:dyDescent="0.2">
      <c r="C4435" s="18">
        <v>70.469483568075105</v>
      </c>
      <c r="D4435" s="18">
        <v>369.18294849023101</v>
      </c>
    </row>
    <row r="4436" spans="3:4" x14ac:dyDescent="0.2">
      <c r="C4436" s="18">
        <v>50.543352601156101</v>
      </c>
      <c r="D4436" s="18">
        <v>369.256756756757</v>
      </c>
    </row>
    <row r="4437" spans="3:4" x14ac:dyDescent="0.2">
      <c r="C4437" s="18">
        <v>76.923076923076906</v>
      </c>
      <c r="D4437" s="18">
        <v>369.29277105189402</v>
      </c>
    </row>
    <row r="4438" spans="3:4" x14ac:dyDescent="0.2">
      <c r="C4438" s="18">
        <v>56.390977443609003</v>
      </c>
      <c r="D4438" s="18">
        <v>369.32539766702001</v>
      </c>
    </row>
    <row r="4439" spans="3:4" x14ac:dyDescent="0.2">
      <c r="C4439" s="18">
        <v>83.272727272727295</v>
      </c>
      <c r="D4439" s="18">
        <v>369.38868762928303</v>
      </c>
    </row>
    <row r="4440" spans="3:4" x14ac:dyDescent="0.2">
      <c r="C4440" s="18">
        <v>59.244979919678698</v>
      </c>
      <c r="D4440" s="18">
        <v>369.411201531833</v>
      </c>
    </row>
    <row r="4441" spans="3:4" x14ac:dyDescent="0.2">
      <c r="C4441" s="18">
        <v>61.4155528554071</v>
      </c>
      <c r="D4441" s="18">
        <v>369.48905109488999</v>
      </c>
    </row>
    <row r="4442" spans="3:4" x14ac:dyDescent="0.2">
      <c r="C4442" s="18">
        <v>74.023769100169801</v>
      </c>
      <c r="D4442" s="18">
        <v>369.60155128403102</v>
      </c>
    </row>
    <row r="4443" spans="3:4" x14ac:dyDescent="0.2">
      <c r="C4443" s="18">
        <v>33.434650455926999</v>
      </c>
      <c r="D4443" s="18">
        <v>369.63701831275301</v>
      </c>
    </row>
    <row r="4444" spans="3:4" x14ac:dyDescent="0.2">
      <c r="C4444" s="18">
        <v>79.155555555555594</v>
      </c>
      <c r="D4444" s="18">
        <v>369.67091679131198</v>
      </c>
    </row>
    <row r="4445" spans="3:4" x14ac:dyDescent="0.2">
      <c r="C4445" s="18">
        <v>67.088948787061994</v>
      </c>
      <c r="D4445" s="18">
        <v>369.75157792074702</v>
      </c>
    </row>
    <row r="4446" spans="3:4" x14ac:dyDescent="0.2">
      <c r="C4446" s="18">
        <v>84.946236559139805</v>
      </c>
      <c r="D4446" s="18">
        <v>369.753979739508</v>
      </c>
    </row>
    <row r="4447" spans="3:4" x14ac:dyDescent="0.2">
      <c r="C4447" s="18">
        <v>71.6666666666667</v>
      </c>
      <c r="D4447" s="18">
        <v>369.76043991036403</v>
      </c>
    </row>
    <row r="4448" spans="3:4" x14ac:dyDescent="0.2">
      <c r="C4448" s="18">
        <v>78.529411764705898</v>
      </c>
      <c r="D4448" s="18">
        <v>369.78891820580498</v>
      </c>
    </row>
    <row r="4449" spans="3:4" x14ac:dyDescent="0.2">
      <c r="C4449" s="18">
        <v>69.911899727934099</v>
      </c>
      <c r="D4449" s="18">
        <v>369.80345911949701</v>
      </c>
    </row>
    <row r="4450" spans="3:4" x14ac:dyDescent="0.2">
      <c r="C4450" s="18">
        <v>58.083832335329298</v>
      </c>
      <c r="D4450" s="18">
        <v>369.80575278600401</v>
      </c>
    </row>
    <row r="4451" spans="3:4" x14ac:dyDescent="0.2">
      <c r="C4451" s="18">
        <v>85</v>
      </c>
      <c r="D4451" s="18">
        <v>369.81967478240398</v>
      </c>
    </row>
    <row r="4452" spans="3:4" x14ac:dyDescent="0.2">
      <c r="C4452" s="18">
        <v>78.760000000000005</v>
      </c>
      <c r="D4452" s="18">
        <v>369.87885462555101</v>
      </c>
    </row>
    <row r="4453" spans="3:4" x14ac:dyDescent="0.2">
      <c r="C4453" s="18">
        <v>83.003952569169996</v>
      </c>
      <c r="D4453" s="18">
        <v>369.89584492503502</v>
      </c>
    </row>
    <row r="4454" spans="3:4" x14ac:dyDescent="0.2">
      <c r="C4454" s="18">
        <v>49.482758620689701</v>
      </c>
      <c r="D4454" s="18">
        <v>369.93939393939399</v>
      </c>
    </row>
    <row r="4455" spans="3:4" x14ac:dyDescent="0.2">
      <c r="C4455" s="18">
        <v>72.029250457038401</v>
      </c>
      <c r="D4455" s="18">
        <v>370.00113846504098</v>
      </c>
    </row>
    <row r="4456" spans="3:4" x14ac:dyDescent="0.2">
      <c r="C4456" s="18">
        <v>69.565217391304301</v>
      </c>
      <c r="D4456" s="18">
        <v>370.00671790604298</v>
      </c>
    </row>
    <row r="4457" spans="3:4" x14ac:dyDescent="0.2">
      <c r="C4457" s="18">
        <v>35.128417564208803</v>
      </c>
      <c r="D4457" s="18">
        <v>370.25747508305602</v>
      </c>
    </row>
    <row r="4458" spans="3:4" x14ac:dyDescent="0.2">
      <c r="C4458" s="18">
        <v>79.047619047619094</v>
      </c>
      <c r="D4458" s="18">
        <v>370.29623698959199</v>
      </c>
    </row>
    <row r="4459" spans="3:4" x14ac:dyDescent="0.2">
      <c r="C4459" s="18">
        <v>84.790547181587996</v>
      </c>
      <c r="D4459" s="18">
        <v>370.342734238741</v>
      </c>
    </row>
    <row r="4460" spans="3:4" x14ac:dyDescent="0.2">
      <c r="C4460" s="18">
        <v>61.6216216216216</v>
      </c>
      <c r="D4460" s="18">
        <v>370.38861538461498</v>
      </c>
    </row>
    <row r="4461" spans="3:4" x14ac:dyDescent="0.2">
      <c r="C4461" s="18">
        <v>35.939849624060201</v>
      </c>
      <c r="D4461" s="18">
        <v>370.45628113900602</v>
      </c>
    </row>
    <row r="4462" spans="3:4" x14ac:dyDescent="0.2">
      <c r="C4462" s="18">
        <v>65.2</v>
      </c>
      <c r="D4462" s="18">
        <v>370.56397610262798</v>
      </c>
    </row>
    <row r="4463" spans="3:4" x14ac:dyDescent="0.2">
      <c r="C4463" s="18">
        <v>84.843205574912901</v>
      </c>
      <c r="D4463" s="18">
        <v>370.58823529411802</v>
      </c>
    </row>
    <row r="4464" spans="3:4" x14ac:dyDescent="0.2">
      <c r="C4464" s="18">
        <v>72.9984198205686</v>
      </c>
      <c r="D4464" s="18">
        <v>370.64529253302601</v>
      </c>
    </row>
    <row r="4465" spans="3:4" x14ac:dyDescent="0.2">
      <c r="C4465" s="18">
        <v>70.134575569358205</v>
      </c>
      <c r="D4465" s="18">
        <v>370.864163738846</v>
      </c>
    </row>
    <row r="4466" spans="3:4" x14ac:dyDescent="0.2">
      <c r="C4466" s="18">
        <v>68.672566371681398</v>
      </c>
      <c r="D4466" s="18">
        <v>370.96061832903899</v>
      </c>
    </row>
    <row r="4467" spans="3:4" x14ac:dyDescent="0.2">
      <c r="C4467" s="18">
        <v>84.945586982178895</v>
      </c>
      <c r="D4467" s="18">
        <v>371.011142948106</v>
      </c>
    </row>
    <row r="4468" spans="3:4" x14ac:dyDescent="0.2">
      <c r="C4468" s="18">
        <v>70.358306188925098</v>
      </c>
      <c r="D4468" s="18">
        <v>371.02505995203802</v>
      </c>
    </row>
    <row r="4469" spans="3:4" x14ac:dyDescent="0.2">
      <c r="C4469" s="18">
        <v>65.322580645161295</v>
      </c>
      <c r="D4469" s="18">
        <v>371.12550249040601</v>
      </c>
    </row>
    <row r="4470" spans="3:4" x14ac:dyDescent="0.2">
      <c r="C4470" s="18">
        <v>84.335135135135104</v>
      </c>
      <c r="D4470" s="18">
        <v>371.16498519555802</v>
      </c>
    </row>
    <row r="4471" spans="3:4" x14ac:dyDescent="0.2">
      <c r="C4471" s="18">
        <v>67.886707958373904</v>
      </c>
      <c r="D4471" s="18">
        <v>371.189869942244</v>
      </c>
    </row>
    <row r="4472" spans="3:4" x14ac:dyDescent="0.2">
      <c r="C4472" s="18">
        <v>84.2222222222222</v>
      </c>
      <c r="D4472" s="18">
        <v>371.28802861962703</v>
      </c>
    </row>
    <row r="4473" spans="3:4" x14ac:dyDescent="0.2">
      <c r="C4473" s="18">
        <v>82.615101289134401</v>
      </c>
      <c r="D4473" s="18">
        <v>371.304347826087</v>
      </c>
    </row>
    <row r="4474" spans="3:4" x14ac:dyDescent="0.2">
      <c r="C4474" s="18">
        <v>33.8868613138686</v>
      </c>
      <c r="D4474" s="18">
        <v>371.34615384615398</v>
      </c>
    </row>
    <row r="4475" spans="3:4" x14ac:dyDescent="0.2">
      <c r="C4475" s="18">
        <v>58.146675654216601</v>
      </c>
      <c r="D4475" s="18">
        <v>371.34992343032201</v>
      </c>
    </row>
    <row r="4476" spans="3:4" x14ac:dyDescent="0.2">
      <c r="C4476" s="18">
        <v>85</v>
      </c>
      <c r="D4476" s="18">
        <v>371.35194792311</v>
      </c>
    </row>
    <row r="4477" spans="3:4" x14ac:dyDescent="0.2">
      <c r="C4477" s="18">
        <v>76.069182389937097</v>
      </c>
      <c r="D4477" s="18">
        <v>371.37769538491602</v>
      </c>
    </row>
    <row r="4478" spans="3:4" x14ac:dyDescent="0.2">
      <c r="C4478" s="18">
        <v>66.214605067064099</v>
      </c>
      <c r="D4478" s="18">
        <v>371.526479750779</v>
      </c>
    </row>
    <row r="4479" spans="3:4" x14ac:dyDescent="0.2">
      <c r="C4479" s="18">
        <v>68.235294117647101</v>
      </c>
      <c r="D4479" s="18">
        <v>371.53659833402298</v>
      </c>
    </row>
    <row r="4480" spans="3:4" x14ac:dyDescent="0.2">
      <c r="C4480" s="18">
        <v>32.1827956989247</v>
      </c>
      <c r="D4480" s="18">
        <v>371.586715867159</v>
      </c>
    </row>
    <row r="4481" spans="3:4" x14ac:dyDescent="0.2">
      <c r="C4481" s="18">
        <v>60.606060606060602</v>
      </c>
      <c r="D4481" s="18">
        <v>371.60940325497302</v>
      </c>
    </row>
    <row r="4482" spans="3:4" x14ac:dyDescent="0.2">
      <c r="C4482" s="18">
        <v>74.803149606299201</v>
      </c>
      <c r="D4482" s="18">
        <v>371.63788221970498</v>
      </c>
    </row>
    <row r="4483" spans="3:4" x14ac:dyDescent="0.2">
      <c r="C4483" s="18">
        <v>47.826086956521699</v>
      </c>
      <c r="D4483" s="18">
        <v>371.66666666666703</v>
      </c>
    </row>
    <row r="4484" spans="3:4" x14ac:dyDescent="0.2">
      <c r="C4484" s="18">
        <v>84.933333333333294</v>
      </c>
      <c r="D4484" s="18">
        <v>371.68780294205197</v>
      </c>
    </row>
    <row r="4485" spans="3:4" x14ac:dyDescent="0.2">
      <c r="C4485" s="18">
        <v>80.909090909090907</v>
      </c>
      <c r="D4485" s="18">
        <v>371.73807030665699</v>
      </c>
    </row>
    <row r="4486" spans="3:4" x14ac:dyDescent="0.2">
      <c r="C4486" s="18">
        <v>75</v>
      </c>
      <c r="D4486" s="18">
        <v>371.800862442675</v>
      </c>
    </row>
    <row r="4487" spans="3:4" x14ac:dyDescent="0.2">
      <c r="C4487" s="18">
        <v>81.7491749174918</v>
      </c>
      <c r="D4487" s="18">
        <v>371.81208053691302</v>
      </c>
    </row>
    <row r="4488" spans="3:4" x14ac:dyDescent="0.2">
      <c r="C4488" s="18">
        <v>76.547814411457594</v>
      </c>
      <c r="D4488" s="18">
        <v>371.9082702275</v>
      </c>
    </row>
    <row r="4489" spans="3:4" x14ac:dyDescent="0.2">
      <c r="C4489" s="18">
        <v>82.2222222222222</v>
      </c>
      <c r="D4489" s="18">
        <v>372</v>
      </c>
    </row>
    <row r="4490" spans="3:4" x14ac:dyDescent="0.2">
      <c r="C4490" s="18">
        <v>77.124183006536001</v>
      </c>
      <c r="D4490" s="18">
        <v>372.00580415652502</v>
      </c>
    </row>
    <row r="4491" spans="3:4" x14ac:dyDescent="0.2">
      <c r="C4491" s="18">
        <v>73.734177215189902</v>
      </c>
      <c r="D4491" s="18">
        <v>372.09302325581399</v>
      </c>
    </row>
    <row r="4492" spans="3:4" x14ac:dyDescent="0.2">
      <c r="C4492" s="18">
        <v>64.712643678160902</v>
      </c>
      <c r="D4492" s="18">
        <v>372.09631728045298</v>
      </c>
    </row>
    <row r="4493" spans="3:4" x14ac:dyDescent="0.2">
      <c r="C4493" s="18">
        <v>85</v>
      </c>
      <c r="D4493" s="18">
        <v>372.12247001842201</v>
      </c>
    </row>
    <row r="4494" spans="3:4" x14ac:dyDescent="0.2">
      <c r="C4494" s="18">
        <v>84.831460674157299</v>
      </c>
      <c r="D4494" s="18">
        <v>372.19064844763398</v>
      </c>
    </row>
    <row r="4495" spans="3:4" x14ac:dyDescent="0.2">
      <c r="C4495" s="18">
        <v>82.454545454545496</v>
      </c>
      <c r="D4495" s="18">
        <v>372.28915662650599</v>
      </c>
    </row>
    <row r="4496" spans="3:4" x14ac:dyDescent="0.2">
      <c r="C4496" s="18">
        <v>72.331460674157299</v>
      </c>
      <c r="D4496" s="18">
        <v>372.32595153638403</v>
      </c>
    </row>
    <row r="4497" spans="3:4" x14ac:dyDescent="0.2">
      <c r="C4497" s="18">
        <v>63.887343532684298</v>
      </c>
      <c r="D4497" s="18">
        <v>372.36573396900599</v>
      </c>
    </row>
    <row r="4498" spans="3:4" x14ac:dyDescent="0.2">
      <c r="C4498" s="18">
        <v>47.022682492291402</v>
      </c>
      <c r="D4498" s="18">
        <v>372.38300108997203</v>
      </c>
    </row>
    <row r="4499" spans="3:4" x14ac:dyDescent="0.2">
      <c r="C4499" s="18">
        <v>61.533180778031998</v>
      </c>
      <c r="D4499" s="18">
        <v>372.384428223844</v>
      </c>
    </row>
    <row r="4500" spans="3:4" x14ac:dyDescent="0.2">
      <c r="C4500" s="18">
        <v>84.919886899151706</v>
      </c>
      <c r="D4500" s="18">
        <v>372.41379310344797</v>
      </c>
    </row>
    <row r="4501" spans="3:4" x14ac:dyDescent="0.2">
      <c r="C4501" s="18">
        <v>79.228395061728406</v>
      </c>
      <c r="D4501" s="18">
        <v>372.42718446601901</v>
      </c>
    </row>
    <row r="4502" spans="3:4" x14ac:dyDescent="0.2">
      <c r="C4502" s="18">
        <v>76.551724137931004</v>
      </c>
      <c r="D4502" s="18">
        <v>372.42798353909501</v>
      </c>
    </row>
    <row r="4503" spans="3:4" x14ac:dyDescent="0.2">
      <c r="C4503" s="18">
        <v>71.827411167512693</v>
      </c>
      <c r="D4503" s="18">
        <v>372.56235827664398</v>
      </c>
    </row>
    <row r="4504" spans="3:4" x14ac:dyDescent="0.2">
      <c r="C4504" s="18">
        <v>74.971428571428604</v>
      </c>
      <c r="D4504" s="18">
        <v>372.589865663137</v>
      </c>
    </row>
    <row r="4505" spans="3:4" x14ac:dyDescent="0.2">
      <c r="C4505" s="18">
        <v>73.380656660412797</v>
      </c>
      <c r="D4505" s="18">
        <v>372.65725936692502</v>
      </c>
    </row>
    <row r="4506" spans="3:4" x14ac:dyDescent="0.2">
      <c r="C4506" s="18">
        <v>79.610285662571101</v>
      </c>
      <c r="D4506" s="18">
        <v>372.781576462705</v>
      </c>
    </row>
    <row r="4507" spans="3:4" x14ac:dyDescent="0.2">
      <c r="C4507" s="18">
        <v>41.876321839080497</v>
      </c>
      <c r="D4507" s="18">
        <v>372.82792207792198</v>
      </c>
    </row>
    <row r="4508" spans="3:4" x14ac:dyDescent="0.2">
      <c r="C4508" s="18">
        <v>43.915069911962703</v>
      </c>
      <c r="D4508" s="18">
        <v>372.84730146222302</v>
      </c>
    </row>
    <row r="4509" spans="3:4" x14ac:dyDescent="0.2">
      <c r="C4509" s="18">
        <v>51.228501228501202</v>
      </c>
      <c r="D4509" s="18">
        <v>372.86168688798602</v>
      </c>
    </row>
    <row r="4510" spans="3:4" x14ac:dyDescent="0.2">
      <c r="C4510" s="18">
        <v>81.854838709677395</v>
      </c>
      <c r="D4510" s="18">
        <v>372.93885172659299</v>
      </c>
    </row>
    <row r="4511" spans="3:4" x14ac:dyDescent="0.2">
      <c r="C4511" s="18">
        <v>84.686774941995395</v>
      </c>
      <c r="D4511" s="18">
        <v>372.94635603472398</v>
      </c>
    </row>
    <row r="4512" spans="3:4" x14ac:dyDescent="0.2">
      <c r="C4512" s="18">
        <v>72.651933701657498</v>
      </c>
      <c r="D4512" s="18">
        <v>373.02480000000003</v>
      </c>
    </row>
    <row r="4513" spans="3:4" x14ac:dyDescent="0.2">
      <c r="C4513" s="18">
        <v>66.6666666666667</v>
      </c>
      <c r="D4513" s="18">
        <v>373.04752471187601</v>
      </c>
    </row>
    <row r="4514" spans="3:4" x14ac:dyDescent="0.2">
      <c r="C4514" s="18">
        <v>68.4677419354839</v>
      </c>
      <c r="D4514" s="18">
        <v>373.070325900515</v>
      </c>
    </row>
    <row r="4515" spans="3:4" x14ac:dyDescent="0.2">
      <c r="C4515" s="18">
        <v>82.035928143712596</v>
      </c>
      <c r="D4515" s="18">
        <v>373.114754098361</v>
      </c>
    </row>
    <row r="4516" spans="3:4" x14ac:dyDescent="0.2">
      <c r="C4516" s="18">
        <v>50.2222222222222</v>
      </c>
      <c r="D4516" s="18">
        <v>373.15875613748</v>
      </c>
    </row>
    <row r="4517" spans="3:4" x14ac:dyDescent="0.2">
      <c r="C4517" s="18">
        <v>61.5322580645161</v>
      </c>
      <c r="D4517" s="18">
        <v>373.24607603504398</v>
      </c>
    </row>
    <row r="4518" spans="3:4" x14ac:dyDescent="0.2">
      <c r="C4518" s="18">
        <v>84.990108080647204</v>
      </c>
      <c r="D4518" s="18">
        <v>373.33248801765001</v>
      </c>
    </row>
    <row r="4519" spans="3:4" x14ac:dyDescent="0.2">
      <c r="C4519" s="18">
        <v>66.888659217877105</v>
      </c>
      <c r="D4519" s="18">
        <v>373.35106582016402</v>
      </c>
    </row>
    <row r="4520" spans="3:4" x14ac:dyDescent="0.2">
      <c r="C4520" s="18">
        <v>79.608076009501204</v>
      </c>
      <c r="D4520" s="18">
        <v>373.424104891578</v>
      </c>
    </row>
    <row r="4521" spans="3:4" x14ac:dyDescent="0.2">
      <c r="C4521" s="18">
        <v>75</v>
      </c>
      <c r="D4521" s="18">
        <v>373.42601014805598</v>
      </c>
    </row>
    <row r="4522" spans="3:4" x14ac:dyDescent="0.2">
      <c r="C4522" s="18">
        <v>86.486486486486498</v>
      </c>
      <c r="D4522" s="18">
        <v>373.43113284433599</v>
      </c>
    </row>
    <row r="4523" spans="3:4" x14ac:dyDescent="0.2">
      <c r="C4523" s="18">
        <v>53.150242326332801</v>
      </c>
      <c r="D4523" s="18">
        <v>373.43456460161798</v>
      </c>
    </row>
    <row r="4524" spans="3:4" x14ac:dyDescent="0.2">
      <c r="C4524" s="18">
        <v>89.375140189122504</v>
      </c>
      <c r="D4524" s="18">
        <v>373.50548387096802</v>
      </c>
    </row>
    <row r="4525" spans="3:4" x14ac:dyDescent="0.2">
      <c r="C4525" s="18">
        <v>94.411720430107493</v>
      </c>
      <c r="D4525" s="18">
        <v>373.58044992964602</v>
      </c>
    </row>
    <row r="4526" spans="3:4" x14ac:dyDescent="0.2">
      <c r="C4526" s="18">
        <v>77.8125</v>
      </c>
      <c r="D4526" s="18">
        <v>373.58144075408399</v>
      </c>
    </row>
    <row r="4527" spans="3:4" x14ac:dyDescent="0.2">
      <c r="C4527" s="18">
        <v>77.055702917771896</v>
      </c>
      <c r="D4527" s="18">
        <v>373.62356984905301</v>
      </c>
    </row>
    <row r="4528" spans="3:4" x14ac:dyDescent="0.2">
      <c r="C4528" s="18">
        <v>85</v>
      </c>
      <c r="D4528" s="18">
        <v>373.66666666666703</v>
      </c>
    </row>
    <row r="4529" spans="3:4" x14ac:dyDescent="0.2">
      <c r="C4529" s="18">
        <v>48.5349417125828</v>
      </c>
      <c r="D4529" s="18">
        <v>373.78291705763701</v>
      </c>
    </row>
    <row r="4530" spans="3:4" x14ac:dyDescent="0.2">
      <c r="C4530" s="18">
        <v>84.402061312910106</v>
      </c>
      <c r="D4530" s="18">
        <v>373.79387500000001</v>
      </c>
    </row>
    <row r="4531" spans="3:4" x14ac:dyDescent="0.2">
      <c r="C4531" s="18">
        <v>83.969465648855007</v>
      </c>
      <c r="D4531" s="18">
        <v>373.80571175127602</v>
      </c>
    </row>
    <row r="4532" spans="3:4" x14ac:dyDescent="0.2">
      <c r="C4532" s="18">
        <v>77.305295950155795</v>
      </c>
      <c r="D4532" s="18">
        <v>373.89534357474099</v>
      </c>
    </row>
    <row r="4533" spans="3:4" x14ac:dyDescent="0.2">
      <c r="C4533" s="18">
        <v>84.986449864498695</v>
      </c>
      <c r="D4533" s="18">
        <v>373.95309882747102</v>
      </c>
    </row>
    <row r="4534" spans="3:4" x14ac:dyDescent="0.2">
      <c r="C4534" s="18">
        <v>72.2222222222222</v>
      </c>
      <c r="D4534" s="18">
        <v>373.99065023374402</v>
      </c>
    </row>
    <row r="4535" spans="3:4" x14ac:dyDescent="0.2">
      <c r="C4535" s="18">
        <v>71.1111111111111</v>
      </c>
      <c r="D4535" s="18">
        <v>374.27248677248701</v>
      </c>
    </row>
    <row r="4536" spans="3:4" x14ac:dyDescent="0.2">
      <c r="C4536" s="18">
        <v>32.005141388174799</v>
      </c>
      <c r="D4536" s="18">
        <v>374.27745664739899</v>
      </c>
    </row>
    <row r="4537" spans="3:4" x14ac:dyDescent="0.2">
      <c r="C4537" s="18">
        <v>56.319781121750999</v>
      </c>
      <c r="D4537" s="18">
        <v>374.28429930779498</v>
      </c>
    </row>
    <row r="4538" spans="3:4" x14ac:dyDescent="0.2">
      <c r="C4538" s="18">
        <v>67.165354330708695</v>
      </c>
      <c r="D4538" s="18">
        <v>374.36283587764802</v>
      </c>
    </row>
    <row r="4539" spans="3:4" x14ac:dyDescent="0.2">
      <c r="C4539" s="18">
        <v>85</v>
      </c>
      <c r="D4539" s="18">
        <v>374.37729158418398</v>
      </c>
    </row>
    <row r="4540" spans="3:4" x14ac:dyDescent="0.2">
      <c r="C4540" s="18">
        <v>70.3125</v>
      </c>
      <c r="D4540" s="18">
        <v>374.40476190476198</v>
      </c>
    </row>
    <row r="4541" spans="3:4" x14ac:dyDescent="0.2">
      <c r="C4541" s="18">
        <v>9.8876404494381998</v>
      </c>
      <c r="D4541" s="18">
        <v>374.43478260869603</v>
      </c>
    </row>
    <row r="4542" spans="3:4" x14ac:dyDescent="0.2">
      <c r="C4542" s="18">
        <v>82.301980198019805</v>
      </c>
      <c r="D4542" s="18">
        <v>374.514539048632</v>
      </c>
    </row>
    <row r="4543" spans="3:4" x14ac:dyDescent="0.2">
      <c r="C4543" s="18">
        <v>84.523809523809504</v>
      </c>
      <c r="D4543" s="18">
        <v>374.60018518518501</v>
      </c>
    </row>
    <row r="4544" spans="3:4" x14ac:dyDescent="0.2">
      <c r="C4544" s="18">
        <v>77.127272727272697</v>
      </c>
      <c r="D4544" s="18">
        <v>374.63946829410997</v>
      </c>
    </row>
    <row r="4545" spans="3:4" x14ac:dyDescent="0.2">
      <c r="C4545" s="18">
        <v>79.010752688172005</v>
      </c>
      <c r="D4545" s="18">
        <v>374.64788732394402</v>
      </c>
    </row>
    <row r="4546" spans="3:4" x14ac:dyDescent="0.2">
      <c r="C4546" s="18">
        <v>56.280853379152397</v>
      </c>
      <c r="D4546" s="18">
        <v>374.69850236653002</v>
      </c>
    </row>
    <row r="4547" spans="3:4" x14ac:dyDescent="0.2">
      <c r="C4547" s="18">
        <v>49.529780564263298</v>
      </c>
      <c r="D4547" s="18">
        <v>374.73794549266302</v>
      </c>
    </row>
    <row r="4548" spans="3:4" x14ac:dyDescent="0.2">
      <c r="C4548" s="18">
        <v>83.270676691729307</v>
      </c>
      <c r="D4548" s="18">
        <v>374.79131886477501</v>
      </c>
    </row>
    <row r="4549" spans="3:4" x14ac:dyDescent="0.2">
      <c r="C4549" s="18">
        <v>52.622860298177798</v>
      </c>
      <c r="D4549" s="18">
        <v>374.90212997139798</v>
      </c>
    </row>
    <row r="4550" spans="3:4" x14ac:dyDescent="0.2">
      <c r="C4550" s="18">
        <v>46.902654867256601</v>
      </c>
      <c r="D4550" s="18">
        <v>374.97921234620298</v>
      </c>
    </row>
    <row r="4551" spans="3:4" x14ac:dyDescent="0.2">
      <c r="C4551" s="18">
        <v>84.967320261437905</v>
      </c>
      <c r="D4551" s="18">
        <v>374.98832680043699</v>
      </c>
    </row>
    <row r="4552" spans="3:4" x14ac:dyDescent="0.2">
      <c r="C4552" s="18">
        <v>84.792122538293199</v>
      </c>
      <c r="D4552" s="18">
        <v>375</v>
      </c>
    </row>
    <row r="4553" spans="3:4" x14ac:dyDescent="0.2">
      <c r="C4553" s="18">
        <v>68.03</v>
      </c>
      <c r="D4553" s="18">
        <v>375.09081473793498</v>
      </c>
    </row>
    <row r="4554" spans="3:4" x14ac:dyDescent="0.2">
      <c r="C4554" s="18">
        <v>48.879551820728302</v>
      </c>
      <c r="D4554" s="18">
        <v>375.09991355441701</v>
      </c>
    </row>
    <row r="4555" spans="3:4" x14ac:dyDescent="0.2">
      <c r="C4555" s="18">
        <v>66.309012875536496</v>
      </c>
      <c r="D4555" s="18">
        <v>375.209259259259</v>
      </c>
    </row>
    <row r="4556" spans="3:4" x14ac:dyDescent="0.2">
      <c r="C4556" s="18">
        <v>84.954565217391306</v>
      </c>
      <c r="D4556" s="18">
        <v>375.23625282167001</v>
      </c>
    </row>
    <row r="4557" spans="3:4" x14ac:dyDescent="0.2">
      <c r="C4557" s="18">
        <v>59.0392860119048</v>
      </c>
      <c r="D4557" s="18">
        <v>375.25107526881698</v>
      </c>
    </row>
    <row r="4558" spans="3:4" x14ac:dyDescent="0.2">
      <c r="C4558" s="18">
        <v>43.297051282051299</v>
      </c>
      <c r="D4558" s="18">
        <v>375.26715310403802</v>
      </c>
    </row>
    <row r="4559" spans="3:4" x14ac:dyDescent="0.2">
      <c r="C4559" s="18">
        <v>70.5313366336634</v>
      </c>
      <c r="D4559" s="18">
        <v>375.28543874477202</v>
      </c>
    </row>
    <row r="4560" spans="3:4" x14ac:dyDescent="0.2">
      <c r="C4560" s="18">
        <v>81.940845814743497</v>
      </c>
      <c r="D4560" s="18">
        <v>375.288762240501</v>
      </c>
    </row>
    <row r="4561" spans="3:4" x14ac:dyDescent="0.2">
      <c r="C4561" s="18">
        <v>69.034707158351395</v>
      </c>
      <c r="D4561" s="18">
        <v>375.35213409090898</v>
      </c>
    </row>
    <row r="4562" spans="3:4" x14ac:dyDescent="0.2">
      <c r="C4562" s="18">
        <v>61.933858236776302</v>
      </c>
      <c r="D4562" s="18">
        <v>375.41982456140403</v>
      </c>
    </row>
    <row r="4563" spans="3:4" x14ac:dyDescent="0.2">
      <c r="C4563" s="18">
        <v>64.14</v>
      </c>
      <c r="D4563" s="18">
        <v>375.448262291856</v>
      </c>
    </row>
    <row r="4564" spans="3:4" x14ac:dyDescent="0.2">
      <c r="C4564" s="18">
        <v>37.354368932038803</v>
      </c>
      <c r="D4564" s="18">
        <v>375.48317327503202</v>
      </c>
    </row>
    <row r="4565" spans="3:4" x14ac:dyDescent="0.2">
      <c r="C4565" s="18">
        <v>43.465361384244503</v>
      </c>
      <c r="D4565" s="18">
        <v>375.54610447718102</v>
      </c>
    </row>
    <row r="4566" spans="3:4" x14ac:dyDescent="0.2">
      <c r="C4566" s="18">
        <v>84.880341880341902</v>
      </c>
      <c r="D4566" s="18">
        <v>375.57096052898999</v>
      </c>
    </row>
    <row r="4567" spans="3:4" x14ac:dyDescent="0.2">
      <c r="C4567" s="18">
        <v>69.087591240875895</v>
      </c>
      <c r="D4567" s="18">
        <v>375.59523809523802</v>
      </c>
    </row>
    <row r="4568" spans="3:4" x14ac:dyDescent="0.2">
      <c r="C4568" s="18">
        <v>73.599855072463797</v>
      </c>
      <c r="D4568" s="18">
        <v>375.599285714286</v>
      </c>
    </row>
    <row r="4569" spans="3:4" x14ac:dyDescent="0.2">
      <c r="C4569" s="18">
        <v>69.493986710963497</v>
      </c>
      <c r="D4569" s="18">
        <v>375.65035318467898</v>
      </c>
    </row>
    <row r="4570" spans="3:4" x14ac:dyDescent="0.2">
      <c r="C4570" s="18">
        <v>85.549678881752897</v>
      </c>
      <c r="D4570" s="18">
        <v>375.65180979156497</v>
      </c>
    </row>
    <row r="4571" spans="3:4" x14ac:dyDescent="0.2">
      <c r="C4571" s="18">
        <v>59.655774499473097</v>
      </c>
      <c r="D4571" s="18">
        <v>375.72573685380701</v>
      </c>
    </row>
    <row r="4572" spans="3:4" x14ac:dyDescent="0.2">
      <c r="C4572" s="18">
        <v>57.800102082482702</v>
      </c>
      <c r="D4572" s="18">
        <v>375.769924242424</v>
      </c>
    </row>
    <row r="4573" spans="3:4" x14ac:dyDescent="0.2">
      <c r="C4573" s="18">
        <v>47.456724367509999</v>
      </c>
      <c r="D4573" s="18">
        <v>375.79214285714301</v>
      </c>
    </row>
    <row r="4574" spans="3:4" x14ac:dyDescent="0.2">
      <c r="C4574" s="18">
        <v>68.845441368676006</v>
      </c>
      <c r="D4574" s="18">
        <v>375.79581355713998</v>
      </c>
    </row>
    <row r="4575" spans="3:4" x14ac:dyDescent="0.2">
      <c r="C4575" s="18">
        <v>85</v>
      </c>
      <c r="D4575" s="18">
        <v>375.87524181427199</v>
      </c>
    </row>
    <row r="4576" spans="3:4" x14ac:dyDescent="0.2">
      <c r="C4576" s="18">
        <v>80.1793654382395</v>
      </c>
      <c r="D4576" s="18">
        <v>375.91339648173198</v>
      </c>
    </row>
    <row r="4577" spans="3:4" x14ac:dyDescent="0.2">
      <c r="C4577" s="18">
        <v>55.589123867069503</v>
      </c>
      <c r="D4577" s="18">
        <v>375.96940078764698</v>
      </c>
    </row>
    <row r="4578" spans="3:4" x14ac:dyDescent="0.2">
      <c r="C4578" s="18">
        <v>65.248226950354606</v>
      </c>
      <c r="D4578" s="18">
        <v>376.12867774507902</v>
      </c>
    </row>
    <row r="4579" spans="3:4" x14ac:dyDescent="0.2">
      <c r="C4579" s="18">
        <v>75</v>
      </c>
      <c r="D4579" s="18">
        <v>376.13424166663799</v>
      </c>
    </row>
    <row r="4580" spans="3:4" x14ac:dyDescent="0.2">
      <c r="C4580" s="18">
        <v>62.334217506631298</v>
      </c>
      <c r="D4580" s="18">
        <v>376.16831168831197</v>
      </c>
    </row>
    <row r="4581" spans="3:4" x14ac:dyDescent="0.2">
      <c r="C4581" s="18">
        <v>42.943288241415203</v>
      </c>
      <c r="D4581" s="18">
        <v>376.23292699769598</v>
      </c>
    </row>
    <row r="4582" spans="3:4" x14ac:dyDescent="0.2">
      <c r="C4582" s="18">
        <v>68.965517241379303</v>
      </c>
      <c r="D4582" s="18">
        <v>376.23966942148797</v>
      </c>
    </row>
    <row r="4583" spans="3:4" x14ac:dyDescent="0.2">
      <c r="C4583" s="18">
        <v>73.937677053824402</v>
      </c>
      <c r="D4583" s="18">
        <v>376.24485613824902</v>
      </c>
    </row>
    <row r="4584" spans="3:4" x14ac:dyDescent="0.2">
      <c r="C4584" s="18">
        <v>57.4572127139364</v>
      </c>
      <c r="D4584" s="18">
        <v>376.27357207978099</v>
      </c>
    </row>
    <row r="4585" spans="3:4" x14ac:dyDescent="0.2">
      <c r="C4585" s="18">
        <v>54.1020111858261</v>
      </c>
      <c r="D4585" s="18">
        <v>376.276209868921</v>
      </c>
    </row>
    <row r="4586" spans="3:4" x14ac:dyDescent="0.2">
      <c r="C4586" s="18">
        <v>78.538681948424099</v>
      </c>
      <c r="D4586" s="18">
        <v>376.28968253968299</v>
      </c>
    </row>
    <row r="4587" spans="3:4" x14ac:dyDescent="0.2">
      <c r="C4587" s="18">
        <v>70.087609511889895</v>
      </c>
      <c r="D4587" s="18">
        <v>376.35174917491702</v>
      </c>
    </row>
    <row r="4588" spans="3:4" x14ac:dyDescent="0.2">
      <c r="C4588" s="18">
        <v>78.707224334600795</v>
      </c>
      <c r="D4588" s="18">
        <v>376.36363636363598</v>
      </c>
    </row>
    <row r="4589" spans="3:4" x14ac:dyDescent="0.2">
      <c r="C4589" s="18">
        <v>50.1805054151625</v>
      </c>
      <c r="D4589" s="18">
        <v>376.38299999999998</v>
      </c>
    </row>
    <row r="4590" spans="3:4" x14ac:dyDescent="0.2">
      <c r="C4590" s="18">
        <v>33.565989847715699</v>
      </c>
      <c r="D4590" s="18">
        <v>376.44584647739202</v>
      </c>
    </row>
    <row r="4591" spans="3:4" x14ac:dyDescent="0.2">
      <c r="C4591" s="18">
        <v>71.830985915493002</v>
      </c>
      <c r="D4591" s="18">
        <v>376.45454545454498</v>
      </c>
    </row>
    <row r="4592" spans="3:4" x14ac:dyDescent="0.2">
      <c r="C4592" s="18">
        <v>78.289473684210506</v>
      </c>
      <c r="D4592" s="18">
        <v>376.50883600767202</v>
      </c>
    </row>
    <row r="4593" spans="3:4" x14ac:dyDescent="0.2">
      <c r="C4593" s="18">
        <v>66.247379454926602</v>
      </c>
      <c r="D4593" s="18">
        <v>376.63885578069102</v>
      </c>
    </row>
    <row r="4594" spans="3:4" x14ac:dyDescent="0.2">
      <c r="C4594" s="18">
        <v>47.723620782003202</v>
      </c>
      <c r="D4594" s="18">
        <v>376.66666666666703</v>
      </c>
    </row>
    <row r="4595" spans="3:4" x14ac:dyDescent="0.2">
      <c r="C4595" s="18">
        <v>69.033530571992102</v>
      </c>
      <c r="D4595" s="18">
        <v>376.67942353532902</v>
      </c>
    </row>
    <row r="4596" spans="3:4" x14ac:dyDescent="0.2">
      <c r="C4596" s="18">
        <v>43.990384615384599</v>
      </c>
      <c r="D4596" s="18">
        <v>376.693548387097</v>
      </c>
    </row>
    <row r="4597" spans="3:4" x14ac:dyDescent="0.2">
      <c r="C4597" s="18">
        <v>74.932888030015306</v>
      </c>
      <c r="D4597" s="18">
        <v>376.70136252691702</v>
      </c>
    </row>
    <row r="4598" spans="3:4" x14ac:dyDescent="0.2">
      <c r="C4598" s="18">
        <v>84.677419354838705</v>
      </c>
      <c r="D4598" s="18">
        <v>376.72249940603501</v>
      </c>
    </row>
    <row r="4599" spans="3:4" x14ac:dyDescent="0.2">
      <c r="C4599" s="18">
        <v>73.563296330020506</v>
      </c>
      <c r="D4599" s="18">
        <v>376.914201908243</v>
      </c>
    </row>
    <row r="4600" spans="3:4" x14ac:dyDescent="0.2">
      <c r="C4600" s="18">
        <v>33.490566037735803</v>
      </c>
      <c r="D4600" s="18">
        <v>376.93839277600199</v>
      </c>
    </row>
    <row r="4601" spans="3:4" x14ac:dyDescent="0.2">
      <c r="C4601" s="18">
        <v>52.002074688796696</v>
      </c>
      <c r="D4601" s="18">
        <v>376.951399116348</v>
      </c>
    </row>
    <row r="4602" spans="3:4" x14ac:dyDescent="0.2">
      <c r="C4602" s="18">
        <v>54.483541430193</v>
      </c>
      <c r="D4602" s="18">
        <v>376.967509025271</v>
      </c>
    </row>
    <row r="4603" spans="3:4" x14ac:dyDescent="0.2">
      <c r="C4603" s="18">
        <v>72.160128962923196</v>
      </c>
      <c r="D4603" s="18">
        <v>376.98285101822103</v>
      </c>
    </row>
    <row r="4604" spans="3:4" x14ac:dyDescent="0.2">
      <c r="C4604" s="18">
        <v>85</v>
      </c>
      <c r="D4604" s="18">
        <v>376.99107132301702</v>
      </c>
    </row>
    <row r="4605" spans="3:4" x14ac:dyDescent="0.2">
      <c r="C4605" s="18">
        <v>79.977366130328605</v>
      </c>
      <c r="D4605" s="18">
        <v>377.02201098904402</v>
      </c>
    </row>
    <row r="4606" spans="3:4" x14ac:dyDescent="0.2">
      <c r="C4606" s="18">
        <v>77.863738457699</v>
      </c>
      <c r="D4606" s="18">
        <v>377.02297702297699</v>
      </c>
    </row>
    <row r="4607" spans="3:4" x14ac:dyDescent="0.2">
      <c r="C4607" s="18">
        <v>70.8624708624709</v>
      </c>
      <c r="D4607" s="18">
        <v>377.09600755051702</v>
      </c>
    </row>
    <row r="4608" spans="3:4" x14ac:dyDescent="0.2">
      <c r="C4608" s="18">
        <v>60.4838709677419</v>
      </c>
      <c r="D4608" s="18">
        <v>377.16272965879301</v>
      </c>
    </row>
    <row r="4609" spans="3:4" x14ac:dyDescent="0.2">
      <c r="C4609" s="18">
        <v>67.4459974587039</v>
      </c>
      <c r="D4609" s="18">
        <v>377.32095490716199</v>
      </c>
    </row>
    <row r="4610" spans="3:4" x14ac:dyDescent="0.2">
      <c r="C4610" s="18">
        <v>76.023391812865498</v>
      </c>
      <c r="D4610" s="18">
        <v>377.32230380286302</v>
      </c>
    </row>
    <row r="4611" spans="3:4" x14ac:dyDescent="0.2">
      <c r="C4611" s="18">
        <v>85</v>
      </c>
      <c r="D4611" s="18">
        <v>377.40516505925899</v>
      </c>
    </row>
    <row r="4612" spans="3:4" x14ac:dyDescent="0.2">
      <c r="C4612" s="18">
        <v>82.692307692307693</v>
      </c>
      <c r="D4612" s="18">
        <v>377.43850720950002</v>
      </c>
    </row>
    <row r="4613" spans="3:4" x14ac:dyDescent="0.2">
      <c r="C4613" s="18">
        <v>12.5850340136054</v>
      </c>
      <c r="D4613" s="18">
        <v>377.43917661665898</v>
      </c>
    </row>
    <row r="4614" spans="3:4" x14ac:dyDescent="0.2">
      <c r="C4614" s="18">
        <v>81.408163265306101</v>
      </c>
      <c r="D4614" s="18">
        <v>377.47663551401899</v>
      </c>
    </row>
    <row r="4615" spans="3:4" x14ac:dyDescent="0.2">
      <c r="C4615" s="18">
        <v>72.857142857142804</v>
      </c>
      <c r="D4615" s="18">
        <v>377.54321290150102</v>
      </c>
    </row>
    <row r="4616" spans="3:4" x14ac:dyDescent="0.2">
      <c r="C4616" s="18">
        <v>85</v>
      </c>
      <c r="D4616" s="18">
        <v>377.65347518926399</v>
      </c>
    </row>
    <row r="4617" spans="3:4" x14ac:dyDescent="0.2">
      <c r="C4617" s="18">
        <v>72.472924187725596</v>
      </c>
      <c r="D4617" s="18">
        <v>377.67872635779997</v>
      </c>
    </row>
    <row r="4618" spans="3:4" x14ac:dyDescent="0.2">
      <c r="C4618" s="18">
        <v>80.358191304347798</v>
      </c>
      <c r="D4618" s="18">
        <v>377.67993885125298</v>
      </c>
    </row>
    <row r="4619" spans="3:4" x14ac:dyDescent="0.2">
      <c r="C4619" s="18">
        <v>70.479704797048001</v>
      </c>
      <c r="D4619" s="18">
        <v>377.70612620911999</v>
      </c>
    </row>
    <row r="4620" spans="3:4" x14ac:dyDescent="0.2">
      <c r="C4620" s="18">
        <v>44.469626062778801</v>
      </c>
      <c r="D4620" s="18">
        <v>377.71833333333302</v>
      </c>
    </row>
    <row r="4621" spans="3:4" x14ac:dyDescent="0.2">
      <c r="C4621" s="18">
        <v>59.616438356164402</v>
      </c>
      <c r="D4621" s="18">
        <v>377.73972602739701</v>
      </c>
    </row>
    <row r="4622" spans="3:4" x14ac:dyDescent="0.2">
      <c r="C4622" s="18">
        <v>72.270114942528707</v>
      </c>
      <c r="D4622" s="18">
        <v>377.749152542373</v>
      </c>
    </row>
    <row r="4623" spans="3:4" x14ac:dyDescent="0.2">
      <c r="C4623" s="18">
        <v>82.731092436974805</v>
      </c>
      <c r="D4623" s="18">
        <v>377.75576960459</v>
      </c>
    </row>
    <row r="4624" spans="3:4" x14ac:dyDescent="0.2">
      <c r="C4624" s="18">
        <v>84.988190710025194</v>
      </c>
      <c r="D4624" s="18">
        <v>377.77476618015498</v>
      </c>
    </row>
    <row r="4625" spans="3:4" x14ac:dyDescent="0.2">
      <c r="C4625" s="18">
        <v>84.808743169398895</v>
      </c>
      <c r="D4625" s="18">
        <v>377.81818181818198</v>
      </c>
    </row>
    <row r="4626" spans="3:4" x14ac:dyDescent="0.2">
      <c r="C4626" s="18">
        <v>84.970530451866395</v>
      </c>
      <c r="D4626" s="18">
        <v>377.90197764402399</v>
      </c>
    </row>
    <row r="4627" spans="3:4" x14ac:dyDescent="0.2">
      <c r="C4627" s="18">
        <v>64.337349397590401</v>
      </c>
      <c r="D4627" s="18">
        <v>378.02079421240899</v>
      </c>
    </row>
    <row r="4628" spans="3:4" x14ac:dyDescent="0.2">
      <c r="C4628" s="18">
        <v>24.734774066797598</v>
      </c>
      <c r="D4628" s="18">
        <v>378.05083117132699</v>
      </c>
    </row>
    <row r="4629" spans="3:4" x14ac:dyDescent="0.2">
      <c r="C4629" s="18">
        <v>36.235521235521198</v>
      </c>
      <c r="D4629" s="18">
        <v>378.08219178082197</v>
      </c>
    </row>
    <row r="4630" spans="3:4" x14ac:dyDescent="0.2">
      <c r="C4630" s="18">
        <v>87.311311000827104</v>
      </c>
      <c r="D4630" s="18">
        <v>378.10378726546401</v>
      </c>
    </row>
    <row r="4631" spans="3:4" x14ac:dyDescent="0.2">
      <c r="C4631" s="18">
        <v>74.969512195121993</v>
      </c>
      <c r="D4631" s="18">
        <v>378.11594202898601</v>
      </c>
    </row>
    <row r="4632" spans="3:4" x14ac:dyDescent="0.2">
      <c r="C4632" s="18">
        <v>83.503401360544203</v>
      </c>
      <c r="D4632" s="18">
        <v>378.14569536423801</v>
      </c>
    </row>
    <row r="4633" spans="3:4" x14ac:dyDescent="0.2">
      <c r="C4633" s="18">
        <v>84.134615384615401</v>
      </c>
      <c r="D4633" s="18">
        <v>378.25628167821401</v>
      </c>
    </row>
    <row r="4634" spans="3:4" x14ac:dyDescent="0.2">
      <c r="C4634" s="18">
        <v>73.248407643312106</v>
      </c>
      <c r="D4634" s="18">
        <v>378.25950673086402</v>
      </c>
    </row>
    <row r="4635" spans="3:4" x14ac:dyDescent="0.2">
      <c r="C4635" s="18">
        <v>84.802431610942307</v>
      </c>
      <c r="D4635" s="18">
        <v>378.31662480694098</v>
      </c>
    </row>
    <row r="4636" spans="3:4" x14ac:dyDescent="0.2">
      <c r="C4636" s="18">
        <v>82.618025751073006</v>
      </c>
      <c r="D4636" s="18">
        <v>378.32726317401</v>
      </c>
    </row>
    <row r="4637" spans="3:4" x14ac:dyDescent="0.2">
      <c r="C4637" s="18">
        <v>44.566453535841198</v>
      </c>
      <c r="D4637" s="18">
        <v>378.33609756097599</v>
      </c>
    </row>
    <row r="4638" spans="3:4" x14ac:dyDescent="0.2">
      <c r="C4638" s="18">
        <v>84.741784037558702</v>
      </c>
      <c r="D4638" s="18">
        <v>378.37340634893502</v>
      </c>
    </row>
    <row r="4639" spans="3:4" x14ac:dyDescent="0.2">
      <c r="C4639" s="18">
        <v>58.364353555555603</v>
      </c>
      <c r="D4639" s="18">
        <v>378.38468980170001</v>
      </c>
    </row>
    <row r="4640" spans="3:4" x14ac:dyDescent="0.2">
      <c r="C4640" s="18">
        <v>84.323529411764696</v>
      </c>
      <c r="D4640" s="18">
        <v>378.44013856709103</v>
      </c>
    </row>
    <row r="4641" spans="3:4" x14ac:dyDescent="0.2">
      <c r="C4641" s="18">
        <v>62.878787878787897</v>
      </c>
      <c r="D4641" s="18">
        <v>378.48896682741503</v>
      </c>
    </row>
    <row r="4642" spans="3:4" x14ac:dyDescent="0.2">
      <c r="C4642" s="18">
        <v>88.317757009345797</v>
      </c>
      <c r="D4642" s="18">
        <v>378.50098619329401</v>
      </c>
    </row>
    <row r="4643" spans="3:4" x14ac:dyDescent="0.2">
      <c r="C4643" s="18">
        <v>84.7826086956522</v>
      </c>
      <c r="D4643" s="18">
        <v>378.58469945355199</v>
      </c>
    </row>
    <row r="4644" spans="3:4" x14ac:dyDescent="0.2">
      <c r="C4644" s="18">
        <v>65.740740740740705</v>
      </c>
      <c r="D4644" s="18">
        <v>378.60665154725302</v>
      </c>
    </row>
    <row r="4645" spans="3:4" x14ac:dyDescent="0.2">
      <c r="C4645" s="18">
        <v>77.9816513761468</v>
      </c>
      <c r="D4645" s="18">
        <v>378.60949346948098</v>
      </c>
    </row>
    <row r="4646" spans="3:4" x14ac:dyDescent="0.2">
      <c r="C4646" s="18">
        <v>84.815140845070403</v>
      </c>
      <c r="D4646" s="18">
        <v>378.63315003927698</v>
      </c>
    </row>
    <row r="4647" spans="3:4" x14ac:dyDescent="0.2">
      <c r="C4647" s="18">
        <v>84.982578397212507</v>
      </c>
      <c r="D4647" s="18">
        <v>378.67328845344701</v>
      </c>
    </row>
    <row r="4648" spans="3:4" x14ac:dyDescent="0.2">
      <c r="C4648" s="18">
        <v>73.148148148148195</v>
      </c>
      <c r="D4648" s="18">
        <v>378.75</v>
      </c>
    </row>
    <row r="4649" spans="3:4" x14ac:dyDescent="0.2">
      <c r="C4649" s="18">
        <v>57.779156327543397</v>
      </c>
      <c r="D4649" s="18">
        <v>378.82891248052698</v>
      </c>
    </row>
    <row r="4650" spans="3:4" x14ac:dyDescent="0.2">
      <c r="C4650" s="18">
        <v>84.955752212389399</v>
      </c>
      <c r="D4650" s="18">
        <v>378.83527843815301</v>
      </c>
    </row>
    <row r="4651" spans="3:4" x14ac:dyDescent="0.2">
      <c r="C4651" s="18">
        <v>85</v>
      </c>
      <c r="D4651" s="18">
        <v>378.91678009982098</v>
      </c>
    </row>
    <row r="4652" spans="3:4" x14ac:dyDescent="0.2">
      <c r="C4652" s="18">
        <v>4.1493775933609998</v>
      </c>
      <c r="D4652" s="18">
        <v>378.92188409203902</v>
      </c>
    </row>
    <row r="4653" spans="3:4" x14ac:dyDescent="0.2">
      <c r="C4653" s="18">
        <v>62.200956937798999</v>
      </c>
      <c r="D4653" s="18">
        <v>378.98026244363501</v>
      </c>
    </row>
    <row r="4654" spans="3:4" x14ac:dyDescent="0.2">
      <c r="C4654" s="18">
        <v>78.280044101433305</v>
      </c>
      <c r="D4654" s="18">
        <v>379.05201513122603</v>
      </c>
    </row>
    <row r="4655" spans="3:4" x14ac:dyDescent="0.2">
      <c r="C4655" s="18">
        <v>84.900990099009903</v>
      </c>
      <c r="D4655" s="18">
        <v>379.17547568710398</v>
      </c>
    </row>
    <row r="4656" spans="3:4" x14ac:dyDescent="0.2">
      <c r="C4656" s="18">
        <v>61.869415807560102</v>
      </c>
      <c r="D4656" s="18">
        <v>379.18142463597002</v>
      </c>
    </row>
    <row r="4657" spans="3:4" x14ac:dyDescent="0.2">
      <c r="C4657" s="18">
        <v>83.297596656217294</v>
      </c>
      <c r="D4657" s="18">
        <v>379.22886559879601</v>
      </c>
    </row>
    <row r="4658" spans="3:4" x14ac:dyDescent="0.2">
      <c r="C4658" s="18">
        <v>42.375390542690802</v>
      </c>
      <c r="D4658" s="18">
        <v>379.298548313384</v>
      </c>
    </row>
    <row r="4659" spans="3:4" x14ac:dyDescent="0.2">
      <c r="C4659" s="18">
        <v>82.8125</v>
      </c>
      <c r="D4659" s="18">
        <v>379.35678477355799</v>
      </c>
    </row>
    <row r="4660" spans="3:4" x14ac:dyDescent="0.2">
      <c r="C4660" s="18">
        <v>68.48</v>
      </c>
      <c r="D4660" s="18">
        <v>379.41560211207599</v>
      </c>
    </row>
    <row r="4661" spans="3:4" x14ac:dyDescent="0.2">
      <c r="C4661" s="18">
        <v>73.798967344345598</v>
      </c>
      <c r="D4661" s="18">
        <v>379.42483079579102</v>
      </c>
    </row>
    <row r="4662" spans="3:4" x14ac:dyDescent="0.2">
      <c r="C4662" s="18">
        <v>74.088748019017402</v>
      </c>
      <c r="D4662" s="18">
        <v>379.493857142857</v>
      </c>
    </row>
    <row r="4663" spans="3:4" x14ac:dyDescent="0.2">
      <c r="C4663" s="18">
        <v>83.508771929824604</v>
      </c>
      <c r="D4663" s="18">
        <v>379.52920088526298</v>
      </c>
    </row>
    <row r="4664" spans="3:4" x14ac:dyDescent="0.2">
      <c r="C4664" s="18">
        <v>75</v>
      </c>
      <c r="D4664" s="18">
        <v>379.58042227303002</v>
      </c>
    </row>
    <row r="4665" spans="3:4" x14ac:dyDescent="0.2">
      <c r="C4665" s="18">
        <v>78.917045470218895</v>
      </c>
      <c r="D4665" s="18">
        <v>379.582933077169</v>
      </c>
    </row>
    <row r="4666" spans="3:4" x14ac:dyDescent="0.2">
      <c r="C4666" s="18">
        <v>72.072072072072103</v>
      </c>
      <c r="D4666" s="18">
        <v>379.60800036245598</v>
      </c>
    </row>
    <row r="4667" spans="3:4" x14ac:dyDescent="0.2">
      <c r="C4667" s="18">
        <v>82.704820213773999</v>
      </c>
      <c r="D4667" s="18">
        <v>379.65702834152597</v>
      </c>
    </row>
    <row r="4668" spans="3:4" x14ac:dyDescent="0.2">
      <c r="C4668" s="18">
        <v>76.492963103841802</v>
      </c>
      <c r="D4668" s="18">
        <v>379.70779220779201</v>
      </c>
    </row>
    <row r="4669" spans="3:4" x14ac:dyDescent="0.2">
      <c r="C4669" s="18">
        <v>65</v>
      </c>
      <c r="D4669" s="18">
        <v>379.71937447508498</v>
      </c>
    </row>
    <row r="4670" spans="3:4" x14ac:dyDescent="0.2">
      <c r="C4670" s="18">
        <v>84.900662251655604</v>
      </c>
      <c r="D4670" s="18">
        <v>379.72789115646299</v>
      </c>
    </row>
    <row r="4671" spans="3:4" x14ac:dyDescent="0.2">
      <c r="C4671" s="18">
        <v>76.979591836734699</v>
      </c>
      <c r="D4671" s="18">
        <v>379.81530343007898</v>
      </c>
    </row>
    <row r="4672" spans="3:4" x14ac:dyDescent="0.2">
      <c r="C4672" s="18">
        <v>74.724767510347206</v>
      </c>
      <c r="D4672" s="18">
        <v>379.83243057513999</v>
      </c>
    </row>
    <row r="4673" spans="3:4" x14ac:dyDescent="0.2">
      <c r="C4673" s="18">
        <v>68.590831918505899</v>
      </c>
      <c r="D4673" s="18">
        <v>379.94089146949301</v>
      </c>
    </row>
    <row r="4674" spans="3:4" x14ac:dyDescent="0.2">
      <c r="C4674" s="18">
        <v>68.433973342039593</v>
      </c>
      <c r="D4674" s="18">
        <v>379.94717647058798</v>
      </c>
    </row>
    <row r="4675" spans="3:4" x14ac:dyDescent="0.2">
      <c r="C4675" s="18">
        <v>79.011904761904802</v>
      </c>
      <c r="D4675" s="18">
        <v>379.98885172798202</v>
      </c>
    </row>
    <row r="4676" spans="3:4" x14ac:dyDescent="0.2">
      <c r="C4676" s="18">
        <v>84.870848708487102</v>
      </c>
      <c r="D4676" s="18">
        <v>380</v>
      </c>
    </row>
    <row r="4677" spans="3:4" x14ac:dyDescent="0.2">
      <c r="C4677" s="18">
        <v>79.756097560975604</v>
      </c>
      <c r="D4677" s="18">
        <v>380.22630778968198</v>
      </c>
    </row>
    <row r="4678" spans="3:4" x14ac:dyDescent="0.2">
      <c r="C4678" s="18">
        <v>85</v>
      </c>
      <c r="D4678" s="18">
        <v>380.23806409417898</v>
      </c>
    </row>
    <row r="4679" spans="3:4" x14ac:dyDescent="0.2">
      <c r="C4679" s="18">
        <v>66.962668393782394</v>
      </c>
      <c r="D4679" s="18">
        <v>380.25900881172998</v>
      </c>
    </row>
    <row r="4680" spans="3:4" x14ac:dyDescent="0.2">
      <c r="C4680" s="18">
        <v>34.889643463497499</v>
      </c>
      <c r="D4680" s="18">
        <v>380.36565267595898</v>
      </c>
    </row>
    <row r="4681" spans="3:4" x14ac:dyDescent="0.2">
      <c r="C4681" s="18">
        <v>63.629242819843299</v>
      </c>
      <c r="D4681" s="18">
        <v>380.39237543194702</v>
      </c>
    </row>
    <row r="4682" spans="3:4" x14ac:dyDescent="0.2">
      <c r="C4682" s="18">
        <v>84.744213059164096</v>
      </c>
      <c r="D4682" s="18">
        <v>380.46572342805501</v>
      </c>
    </row>
    <row r="4683" spans="3:4" x14ac:dyDescent="0.2">
      <c r="C4683" s="18">
        <v>85</v>
      </c>
      <c r="D4683" s="18">
        <v>380.48028676680701</v>
      </c>
    </row>
    <row r="4684" spans="3:4" x14ac:dyDescent="0.2">
      <c r="C4684" s="18">
        <v>57.863945578231302</v>
      </c>
      <c r="D4684" s="18">
        <v>380.48172757475101</v>
      </c>
    </row>
    <row r="4685" spans="3:4" x14ac:dyDescent="0.2">
      <c r="C4685" s="18">
        <v>60</v>
      </c>
      <c r="D4685" s="18">
        <v>380.52294725036398</v>
      </c>
    </row>
    <row r="4686" spans="3:4" x14ac:dyDescent="0.2">
      <c r="C4686" s="18">
        <v>35.994342857142897</v>
      </c>
      <c r="D4686" s="18">
        <v>380.548192182462</v>
      </c>
    </row>
    <row r="4687" spans="3:4" x14ac:dyDescent="0.2">
      <c r="C4687" s="18">
        <v>92.857142857142904</v>
      </c>
      <c r="D4687" s="18">
        <v>380.59030144848498</v>
      </c>
    </row>
    <row r="4688" spans="3:4" x14ac:dyDescent="0.2">
      <c r="C4688" s="18">
        <v>71.396793066088804</v>
      </c>
      <c r="D4688" s="18">
        <v>380.60847397545803</v>
      </c>
    </row>
    <row r="4689" spans="3:4" x14ac:dyDescent="0.2">
      <c r="C4689" s="18">
        <v>75</v>
      </c>
      <c r="D4689" s="18">
        <v>380.637011069528</v>
      </c>
    </row>
    <row r="4690" spans="3:4" x14ac:dyDescent="0.2">
      <c r="C4690" s="18">
        <v>84.961715160796302</v>
      </c>
      <c r="D4690" s="18">
        <v>380.65395095367802</v>
      </c>
    </row>
    <row r="4691" spans="3:4" x14ac:dyDescent="0.2">
      <c r="C4691" s="18">
        <v>72.763322459893004</v>
      </c>
      <c r="D4691" s="18">
        <v>380.75304188857098</v>
      </c>
    </row>
    <row r="4692" spans="3:4" x14ac:dyDescent="0.2">
      <c r="C4692" s="18">
        <v>75</v>
      </c>
      <c r="D4692" s="18">
        <v>380.779354097946</v>
      </c>
    </row>
    <row r="4693" spans="3:4" x14ac:dyDescent="0.2">
      <c r="C4693" s="18">
        <v>83.606557377049199</v>
      </c>
      <c r="D4693" s="18">
        <v>380.81100651701701</v>
      </c>
    </row>
    <row r="4694" spans="3:4" x14ac:dyDescent="0.2">
      <c r="C4694" s="18">
        <v>67.670244725738399</v>
      </c>
      <c r="D4694" s="18">
        <v>380.83585845710098</v>
      </c>
    </row>
    <row r="4695" spans="3:4" x14ac:dyDescent="0.2">
      <c r="C4695" s="18">
        <v>24.016695278970001</v>
      </c>
      <c r="D4695" s="18">
        <v>380.86787787735301</v>
      </c>
    </row>
    <row r="4696" spans="3:4" x14ac:dyDescent="0.2">
      <c r="C4696" s="18">
        <v>61.692483672791099</v>
      </c>
      <c r="D4696" s="18">
        <v>380.94649675481003</v>
      </c>
    </row>
    <row r="4697" spans="3:4" x14ac:dyDescent="0.2">
      <c r="C4697" s="18">
        <v>68.830334190231397</v>
      </c>
      <c r="D4697" s="18">
        <v>380.96910112359598</v>
      </c>
    </row>
    <row r="4698" spans="3:4" x14ac:dyDescent="0.2">
      <c r="C4698" s="18">
        <v>80.669077757685301</v>
      </c>
      <c r="D4698" s="18">
        <v>380.99500268290598</v>
      </c>
    </row>
    <row r="4699" spans="3:4" x14ac:dyDescent="0.2">
      <c r="C4699" s="18">
        <v>71.071428571428598</v>
      </c>
      <c r="D4699" s="18">
        <v>381.0434890697</v>
      </c>
    </row>
    <row r="4700" spans="3:4" x14ac:dyDescent="0.2">
      <c r="C4700" s="18">
        <v>70.183356840620604</v>
      </c>
      <c r="D4700" s="18">
        <v>381.07734806629799</v>
      </c>
    </row>
    <row r="4701" spans="3:4" x14ac:dyDescent="0.2">
      <c r="C4701" s="18">
        <v>72.452760789009304</v>
      </c>
      <c r="D4701" s="18">
        <v>381.08372154143899</v>
      </c>
    </row>
    <row r="4702" spans="3:4" x14ac:dyDescent="0.2">
      <c r="C4702" s="18">
        <v>43.085106382978701</v>
      </c>
      <c r="D4702" s="18">
        <v>381.17246646547198</v>
      </c>
    </row>
    <row r="4703" spans="3:4" x14ac:dyDescent="0.2">
      <c r="C4703" s="18">
        <v>40.993845840325399</v>
      </c>
      <c r="D4703" s="18">
        <v>381.19179544728399</v>
      </c>
    </row>
    <row r="4704" spans="3:4" x14ac:dyDescent="0.2">
      <c r="C4704" s="18">
        <v>80.869469841994601</v>
      </c>
      <c r="D4704" s="18">
        <v>381.21462925851699</v>
      </c>
    </row>
    <row r="4705" spans="3:4" x14ac:dyDescent="0.2">
      <c r="C4705" s="18">
        <v>82.819383259911902</v>
      </c>
      <c r="D4705" s="18">
        <v>381.22155675243903</v>
      </c>
    </row>
    <row r="4706" spans="3:4" x14ac:dyDescent="0.2">
      <c r="C4706" s="18">
        <v>79.293246949967497</v>
      </c>
      <c r="D4706" s="18">
        <v>381.248910211382</v>
      </c>
    </row>
    <row r="4707" spans="3:4" x14ac:dyDescent="0.2">
      <c r="C4707" s="18">
        <v>70.157068062827193</v>
      </c>
      <c r="D4707" s="18">
        <v>381.25525771320702</v>
      </c>
    </row>
    <row r="4708" spans="3:4" x14ac:dyDescent="0.2">
      <c r="C4708" s="18">
        <v>75</v>
      </c>
      <c r="D4708" s="18">
        <v>381.302600485065</v>
      </c>
    </row>
    <row r="4709" spans="3:4" x14ac:dyDescent="0.2">
      <c r="C4709" s="18">
        <v>52.7206056304708</v>
      </c>
      <c r="D4709" s="18">
        <v>381.30287648054099</v>
      </c>
    </row>
    <row r="4710" spans="3:4" x14ac:dyDescent="0.2">
      <c r="C4710" s="18">
        <v>84.327694444444404</v>
      </c>
      <c r="D4710" s="18">
        <v>381.33656902356898</v>
      </c>
    </row>
    <row r="4711" spans="3:4" x14ac:dyDescent="0.2">
      <c r="C4711" s="18">
        <v>70.882352941176507</v>
      </c>
      <c r="D4711" s="18">
        <v>381.34657836644601</v>
      </c>
    </row>
    <row r="4712" spans="3:4" x14ac:dyDescent="0.2">
      <c r="C4712" s="18">
        <v>82.231884057971001</v>
      </c>
      <c r="D4712" s="18">
        <v>381.35723595370598</v>
      </c>
    </row>
    <row r="4713" spans="3:4" x14ac:dyDescent="0.2">
      <c r="C4713" s="18">
        <v>66.057692307692307</v>
      </c>
      <c r="D4713" s="18">
        <v>381.393545187722</v>
      </c>
    </row>
    <row r="4714" spans="3:4" x14ac:dyDescent="0.2">
      <c r="C4714" s="18">
        <v>84.388261533847299</v>
      </c>
      <c r="D4714" s="18">
        <v>381.44663801299498</v>
      </c>
    </row>
    <row r="4715" spans="3:4" x14ac:dyDescent="0.2">
      <c r="C4715" s="18">
        <v>64.855072463768096</v>
      </c>
      <c r="D4715" s="18">
        <v>381.55136268343801</v>
      </c>
    </row>
    <row r="4716" spans="3:4" x14ac:dyDescent="0.2">
      <c r="C4716" s="18">
        <v>40.7921810699589</v>
      </c>
      <c r="D4716" s="18">
        <v>381.62008313444198</v>
      </c>
    </row>
    <row r="4717" spans="3:4" x14ac:dyDescent="0.2">
      <c r="C4717" s="18">
        <v>69.25</v>
      </c>
      <c r="D4717" s="18">
        <v>381.71185599006799</v>
      </c>
    </row>
    <row r="4718" spans="3:4" x14ac:dyDescent="0.2">
      <c r="C4718" s="18">
        <v>78.913043478260903</v>
      </c>
      <c r="D4718" s="18">
        <v>381.72177340995501</v>
      </c>
    </row>
    <row r="4719" spans="3:4" x14ac:dyDescent="0.2">
      <c r="C4719" s="18">
        <v>66.825396825396794</v>
      </c>
      <c r="D4719" s="18">
        <v>381.73337782355799</v>
      </c>
    </row>
    <row r="4720" spans="3:4" x14ac:dyDescent="0.2">
      <c r="C4720" s="18">
        <v>76.25</v>
      </c>
      <c r="D4720" s="18">
        <v>381.76855895196502</v>
      </c>
    </row>
    <row r="4721" spans="3:4" x14ac:dyDescent="0.2">
      <c r="C4721" s="18">
        <v>80.730050933786103</v>
      </c>
      <c r="D4721" s="18">
        <v>381.79954799673101</v>
      </c>
    </row>
    <row r="4722" spans="3:4" x14ac:dyDescent="0.2">
      <c r="C4722" s="18">
        <v>70.788043478260903</v>
      </c>
      <c r="D4722" s="18">
        <v>381.86909941945697</v>
      </c>
    </row>
    <row r="4723" spans="3:4" x14ac:dyDescent="0.2">
      <c r="C4723" s="18">
        <v>83.134857142857101</v>
      </c>
      <c r="D4723" s="18">
        <v>381.91311915294801</v>
      </c>
    </row>
    <row r="4724" spans="3:4" x14ac:dyDescent="0.2">
      <c r="C4724" s="18">
        <v>66.577508190897802</v>
      </c>
      <c r="D4724" s="18">
        <v>381.933550445977</v>
      </c>
    </row>
    <row r="4725" spans="3:4" x14ac:dyDescent="0.2">
      <c r="C4725" s="18">
        <v>71.834992887624495</v>
      </c>
      <c r="D4725" s="18">
        <v>381.97581638564202</v>
      </c>
    </row>
    <row r="4726" spans="3:4" x14ac:dyDescent="0.2">
      <c r="C4726" s="18">
        <v>68.275862068965495</v>
      </c>
      <c r="D4726" s="18">
        <v>381.97969543147201</v>
      </c>
    </row>
    <row r="4727" spans="3:4" x14ac:dyDescent="0.2">
      <c r="C4727" s="18">
        <v>75</v>
      </c>
      <c r="D4727" s="18">
        <v>381.99939511107402</v>
      </c>
    </row>
    <row r="4728" spans="3:4" x14ac:dyDescent="0.2">
      <c r="C4728" s="18">
        <v>77.056317482603006</v>
      </c>
      <c r="D4728" s="18">
        <v>382.02970171017603</v>
      </c>
    </row>
    <row r="4729" spans="3:4" x14ac:dyDescent="0.2">
      <c r="C4729" s="18">
        <v>81.628162816281602</v>
      </c>
      <c r="D4729" s="18">
        <v>382.04697986577202</v>
      </c>
    </row>
    <row r="4730" spans="3:4" x14ac:dyDescent="0.2">
      <c r="C4730" s="18">
        <v>70.2</v>
      </c>
      <c r="D4730" s="18">
        <v>382.07396799598303</v>
      </c>
    </row>
    <row r="4731" spans="3:4" x14ac:dyDescent="0.2">
      <c r="C4731" s="18">
        <v>69.528333333333293</v>
      </c>
      <c r="D4731" s="18">
        <v>382.07990166645902</v>
      </c>
    </row>
    <row r="4732" spans="3:4" x14ac:dyDescent="0.2">
      <c r="C4732" s="18">
        <v>72.021276595744695</v>
      </c>
      <c r="D4732" s="18">
        <v>382.09962709853602</v>
      </c>
    </row>
    <row r="4733" spans="3:4" x14ac:dyDescent="0.2">
      <c r="C4733" s="18">
        <v>79.549051490514898</v>
      </c>
      <c r="D4733" s="18">
        <v>382.133969678234</v>
      </c>
    </row>
    <row r="4734" spans="3:4" x14ac:dyDescent="0.2">
      <c r="C4734" s="18">
        <v>84.994438264738605</v>
      </c>
      <c r="D4734" s="18">
        <v>382.17776761207699</v>
      </c>
    </row>
    <row r="4735" spans="3:4" x14ac:dyDescent="0.2">
      <c r="C4735" s="18">
        <v>80</v>
      </c>
      <c r="D4735" s="18">
        <v>382.331582404171</v>
      </c>
    </row>
    <row r="4736" spans="3:4" x14ac:dyDescent="0.2">
      <c r="C4736" s="18">
        <v>68.421052631578902</v>
      </c>
      <c r="D4736" s="18">
        <v>382.39375161290297</v>
      </c>
    </row>
    <row r="4737" spans="3:4" x14ac:dyDescent="0.2">
      <c r="C4737" s="18">
        <v>77.260519247985698</v>
      </c>
      <c r="D4737" s="18">
        <v>382.40884470716497</v>
      </c>
    </row>
    <row r="4738" spans="3:4" x14ac:dyDescent="0.2">
      <c r="C4738" s="18">
        <v>83.119667714035003</v>
      </c>
      <c r="D4738" s="18">
        <v>382.41257622763902</v>
      </c>
    </row>
    <row r="4739" spans="3:4" x14ac:dyDescent="0.2">
      <c r="C4739" s="18">
        <v>76.755526966434999</v>
      </c>
      <c r="D4739" s="18">
        <v>382.44901801979597</v>
      </c>
    </row>
    <row r="4740" spans="3:4" x14ac:dyDescent="0.2">
      <c r="C4740" s="18">
        <v>67.397260273972606</v>
      </c>
      <c r="D4740" s="18">
        <v>382.47442468879501</v>
      </c>
    </row>
    <row r="4741" spans="3:4" x14ac:dyDescent="0.2">
      <c r="C4741" s="18">
        <v>82.584269662921301</v>
      </c>
      <c r="D4741" s="18">
        <v>382.56013745704502</v>
      </c>
    </row>
    <row r="4742" spans="3:4" x14ac:dyDescent="0.2">
      <c r="C4742" s="18">
        <v>75.274463007159895</v>
      </c>
      <c r="D4742" s="18">
        <v>382.64462809917399</v>
      </c>
    </row>
    <row r="4743" spans="3:4" x14ac:dyDescent="0.2">
      <c r="C4743" s="18">
        <v>73.923444976076595</v>
      </c>
      <c r="D4743" s="18">
        <v>382.74336283185801</v>
      </c>
    </row>
    <row r="4744" spans="3:4" x14ac:dyDescent="0.2">
      <c r="C4744" s="18">
        <v>63.580958743819401</v>
      </c>
      <c r="D4744" s="18">
        <v>382.7835</v>
      </c>
    </row>
    <row r="4745" spans="3:4" x14ac:dyDescent="0.2">
      <c r="C4745" s="18">
        <v>72.530329289428096</v>
      </c>
      <c r="D4745" s="18">
        <v>382.79998041299598</v>
      </c>
    </row>
    <row r="4746" spans="3:4" x14ac:dyDescent="0.2">
      <c r="C4746" s="18">
        <v>64.685908319185103</v>
      </c>
      <c r="D4746" s="18">
        <v>382.82069522649698</v>
      </c>
    </row>
    <row r="4747" spans="3:4" x14ac:dyDescent="0.2">
      <c r="C4747" s="18">
        <v>83.641231593038796</v>
      </c>
      <c r="D4747" s="18">
        <v>382.83007696862097</v>
      </c>
    </row>
    <row r="4748" spans="3:4" x14ac:dyDescent="0.2">
      <c r="C4748" s="18">
        <v>73.128309037900905</v>
      </c>
      <c r="D4748" s="18">
        <v>382.84034365921099</v>
      </c>
    </row>
    <row r="4749" spans="3:4" x14ac:dyDescent="0.2">
      <c r="C4749" s="18">
        <v>81.030150753768893</v>
      </c>
      <c r="D4749" s="18">
        <v>382.85895650526498</v>
      </c>
    </row>
    <row r="4750" spans="3:4" x14ac:dyDescent="0.2">
      <c r="C4750" s="18">
        <v>65.067181358787195</v>
      </c>
      <c r="D4750" s="18">
        <v>383.111729323308</v>
      </c>
    </row>
    <row r="4751" spans="3:4" x14ac:dyDescent="0.2">
      <c r="C4751" s="18">
        <v>49.058823529411796</v>
      </c>
      <c r="D4751" s="18">
        <v>383.11463768115902</v>
      </c>
    </row>
    <row r="4752" spans="3:4" x14ac:dyDescent="0.2">
      <c r="C4752" s="18">
        <v>73.089171974522301</v>
      </c>
      <c r="D4752" s="18">
        <v>383.17202516237199</v>
      </c>
    </row>
    <row r="4753" spans="3:4" x14ac:dyDescent="0.2">
      <c r="C4753" s="18">
        <v>66.668022009506899</v>
      </c>
      <c r="D4753" s="18">
        <v>383.18453474095099</v>
      </c>
    </row>
    <row r="4754" spans="3:4" x14ac:dyDescent="0.2">
      <c r="C4754" s="18">
        <v>75</v>
      </c>
      <c r="D4754" s="18">
        <v>383.20608817354798</v>
      </c>
    </row>
    <row r="4755" spans="3:4" x14ac:dyDescent="0.2">
      <c r="C4755" s="18">
        <v>75</v>
      </c>
      <c r="D4755" s="18">
        <v>383.30078125</v>
      </c>
    </row>
    <row r="4756" spans="3:4" x14ac:dyDescent="0.2">
      <c r="C4756" s="18">
        <v>83.3333333333333</v>
      </c>
      <c r="D4756" s="18">
        <v>383.35294789478598</v>
      </c>
    </row>
    <row r="4757" spans="3:4" x14ac:dyDescent="0.2">
      <c r="C4757" s="18">
        <v>62.192816635160703</v>
      </c>
      <c r="D4757" s="18">
        <v>383.36414048059203</v>
      </c>
    </row>
    <row r="4758" spans="3:4" x14ac:dyDescent="0.2">
      <c r="C4758" s="18">
        <v>78.632478632478595</v>
      </c>
      <c r="D4758" s="18">
        <v>383.42147435897402</v>
      </c>
    </row>
    <row r="4759" spans="3:4" x14ac:dyDescent="0.2">
      <c r="C4759" s="18">
        <v>84.25</v>
      </c>
      <c r="D4759" s="18">
        <v>383.43403015170998</v>
      </c>
    </row>
    <row r="4760" spans="3:4" x14ac:dyDescent="0.2">
      <c r="C4760" s="18">
        <v>77.704918032786907</v>
      </c>
      <c r="D4760" s="18">
        <v>383.470428029885</v>
      </c>
    </row>
    <row r="4761" spans="3:4" x14ac:dyDescent="0.2">
      <c r="C4761" s="18">
        <v>53.571428571428598</v>
      </c>
      <c r="D4761" s="18">
        <v>383.47063641710997</v>
      </c>
    </row>
    <row r="4762" spans="3:4" x14ac:dyDescent="0.2">
      <c r="C4762" s="18">
        <v>54.8913043478261</v>
      </c>
      <c r="D4762" s="18">
        <v>383.47669790730498</v>
      </c>
    </row>
    <row r="4763" spans="3:4" x14ac:dyDescent="0.2">
      <c r="C4763" s="18">
        <v>68.266666666666694</v>
      </c>
      <c r="D4763" s="18">
        <v>383.49625269692302</v>
      </c>
    </row>
    <row r="4764" spans="3:4" x14ac:dyDescent="0.2">
      <c r="C4764" s="18">
        <v>68.841714090010598</v>
      </c>
      <c r="D4764" s="18">
        <v>383.51377772719297</v>
      </c>
    </row>
    <row r="4765" spans="3:4" x14ac:dyDescent="0.2">
      <c r="C4765" s="18">
        <v>73.606340819022407</v>
      </c>
      <c r="D4765" s="18">
        <v>383.79232192184998</v>
      </c>
    </row>
    <row r="4766" spans="3:4" x14ac:dyDescent="0.2">
      <c r="C4766" s="18">
        <v>80</v>
      </c>
      <c r="D4766" s="18">
        <v>383.854782440534</v>
      </c>
    </row>
    <row r="4767" spans="3:4" x14ac:dyDescent="0.2">
      <c r="C4767" s="18">
        <v>50.924499229584001</v>
      </c>
      <c r="D4767" s="18">
        <v>383.88888888888903</v>
      </c>
    </row>
    <row r="4768" spans="3:4" x14ac:dyDescent="0.2">
      <c r="C4768" s="18">
        <v>80.444190476190499</v>
      </c>
      <c r="D4768" s="18">
        <v>383.90700483091803</v>
      </c>
    </row>
    <row r="4769" spans="3:4" x14ac:dyDescent="0.2">
      <c r="C4769" s="18">
        <v>65.378421900161001</v>
      </c>
      <c r="D4769" s="18">
        <v>383.92147214764299</v>
      </c>
    </row>
    <row r="4770" spans="3:4" x14ac:dyDescent="0.2">
      <c r="C4770" s="18">
        <v>74.933856316739593</v>
      </c>
      <c r="D4770" s="18">
        <v>383.984653134339</v>
      </c>
    </row>
    <row r="4771" spans="3:4" x14ac:dyDescent="0.2">
      <c r="C4771" s="18">
        <v>85</v>
      </c>
      <c r="D4771" s="18">
        <v>384.028776978417</v>
      </c>
    </row>
    <row r="4772" spans="3:4" x14ac:dyDescent="0.2">
      <c r="C4772" s="18">
        <v>58.269230769230802</v>
      </c>
      <c r="D4772" s="18">
        <v>384.05961265103099</v>
      </c>
    </row>
    <row r="4773" spans="3:4" x14ac:dyDescent="0.2">
      <c r="C4773" s="18">
        <v>83.5</v>
      </c>
      <c r="D4773" s="18">
        <v>384.08566361143602</v>
      </c>
    </row>
    <row r="4774" spans="3:4" x14ac:dyDescent="0.2">
      <c r="C4774" s="18">
        <v>60.506715116279103</v>
      </c>
      <c r="D4774" s="18">
        <v>384.08857970931001</v>
      </c>
    </row>
    <row r="4775" spans="3:4" x14ac:dyDescent="0.2">
      <c r="C4775" s="18">
        <v>68.674698795180703</v>
      </c>
      <c r="D4775" s="18">
        <v>384.12296747967503</v>
      </c>
    </row>
    <row r="4776" spans="3:4" x14ac:dyDescent="0.2">
      <c r="C4776" s="18">
        <v>85</v>
      </c>
      <c r="D4776" s="18">
        <v>384.13717345149098</v>
      </c>
    </row>
    <row r="4777" spans="3:4" x14ac:dyDescent="0.2">
      <c r="C4777" s="18">
        <v>95</v>
      </c>
      <c r="D4777" s="18">
        <v>384.16392409101002</v>
      </c>
    </row>
    <row r="4778" spans="3:4" x14ac:dyDescent="0.2">
      <c r="C4778" s="18">
        <v>96.650399290150801</v>
      </c>
      <c r="D4778" s="18">
        <v>384.17674698960201</v>
      </c>
    </row>
    <row r="4779" spans="3:4" x14ac:dyDescent="0.2">
      <c r="C4779" s="18">
        <v>73.382293813559301</v>
      </c>
      <c r="D4779" s="18">
        <v>384.204455535943</v>
      </c>
    </row>
    <row r="4780" spans="3:4" x14ac:dyDescent="0.2">
      <c r="C4780" s="18">
        <v>76.961483594864504</v>
      </c>
      <c r="D4780" s="18">
        <v>384.24628128393601</v>
      </c>
    </row>
    <row r="4781" spans="3:4" x14ac:dyDescent="0.2">
      <c r="C4781" s="18">
        <v>84.153846153846203</v>
      </c>
      <c r="D4781" s="18">
        <v>384.24657534246597</v>
      </c>
    </row>
    <row r="4782" spans="3:4" x14ac:dyDescent="0.2">
      <c r="C4782" s="18">
        <v>7.8387991508379802</v>
      </c>
      <c r="D4782" s="18">
        <v>384.28870582877101</v>
      </c>
    </row>
    <row r="4783" spans="3:4" x14ac:dyDescent="0.2">
      <c r="C4783" s="18">
        <v>84.991304347826102</v>
      </c>
      <c r="D4783" s="18">
        <v>384.304635761589</v>
      </c>
    </row>
    <row r="4784" spans="3:4" x14ac:dyDescent="0.2">
      <c r="C4784" s="18">
        <v>76.836158192090394</v>
      </c>
      <c r="D4784" s="18">
        <v>384.30873807726198</v>
      </c>
    </row>
    <row r="4785" spans="3:4" x14ac:dyDescent="0.2">
      <c r="C4785" s="18">
        <v>65.495207667731606</v>
      </c>
      <c r="D4785" s="18">
        <v>384.37219937125599</v>
      </c>
    </row>
    <row r="4786" spans="3:4" x14ac:dyDescent="0.2">
      <c r="C4786" s="18">
        <v>73.360346564885504</v>
      </c>
      <c r="D4786" s="18">
        <v>384.39864285714299</v>
      </c>
    </row>
    <row r="4787" spans="3:4" x14ac:dyDescent="0.2">
      <c r="C4787" s="18">
        <v>67.595956241610807</v>
      </c>
      <c r="D4787" s="18">
        <v>384.427097368376</v>
      </c>
    </row>
    <row r="4788" spans="3:4" x14ac:dyDescent="0.2">
      <c r="C4788" s="18">
        <v>79.777365491651196</v>
      </c>
      <c r="D4788" s="18">
        <v>384.56924754634701</v>
      </c>
    </row>
    <row r="4789" spans="3:4" x14ac:dyDescent="0.2">
      <c r="C4789" s="18">
        <v>82.051282051282001</v>
      </c>
      <c r="D4789" s="18">
        <v>384.71953578336598</v>
      </c>
    </row>
    <row r="4790" spans="3:4" x14ac:dyDescent="0.2">
      <c r="C4790" s="18">
        <v>53.138858775992901</v>
      </c>
      <c r="D4790" s="18">
        <v>384.77508650519002</v>
      </c>
    </row>
    <row r="4791" spans="3:4" x14ac:dyDescent="0.2">
      <c r="C4791" s="18">
        <v>68.007464510804596</v>
      </c>
      <c r="D4791" s="18">
        <v>384.83668250414399</v>
      </c>
    </row>
    <row r="4792" spans="3:4" x14ac:dyDescent="0.2">
      <c r="C4792" s="18">
        <v>81.081081081081095</v>
      </c>
      <c r="D4792" s="18">
        <v>384.84822455504201</v>
      </c>
    </row>
    <row r="4793" spans="3:4" x14ac:dyDescent="0.2">
      <c r="C4793" s="18">
        <v>33.183673469387799</v>
      </c>
      <c r="D4793" s="18">
        <v>384.85553311984899</v>
      </c>
    </row>
    <row r="4794" spans="3:4" x14ac:dyDescent="0.2">
      <c r="C4794" s="18">
        <v>66.8380462724936</v>
      </c>
      <c r="D4794" s="18">
        <v>384.88251572583903</v>
      </c>
    </row>
    <row r="4795" spans="3:4" x14ac:dyDescent="0.2">
      <c r="C4795" s="18">
        <v>84.748776046965503</v>
      </c>
      <c r="D4795" s="18">
        <v>384.90968105222902</v>
      </c>
    </row>
    <row r="4796" spans="3:4" x14ac:dyDescent="0.2">
      <c r="C4796" s="18">
        <v>75.754310344827601</v>
      </c>
      <c r="D4796" s="18">
        <v>384.94623655914</v>
      </c>
    </row>
    <row r="4797" spans="3:4" x14ac:dyDescent="0.2">
      <c r="C4797" s="18">
        <v>74.258474576271198</v>
      </c>
      <c r="D4797" s="18">
        <v>384.94845360824701</v>
      </c>
    </row>
    <row r="4798" spans="3:4" x14ac:dyDescent="0.2">
      <c r="C4798" s="18">
        <v>70.143884892086305</v>
      </c>
      <c r="D4798" s="18">
        <v>384.96240601503803</v>
      </c>
    </row>
    <row r="4799" spans="3:4" x14ac:dyDescent="0.2">
      <c r="C4799" s="18">
        <v>83.653846153846203</v>
      </c>
      <c r="D4799" s="18">
        <v>385.00746153846097</v>
      </c>
    </row>
    <row r="4800" spans="3:4" x14ac:dyDescent="0.2">
      <c r="C4800" s="18">
        <v>68.620689655172399</v>
      </c>
      <c r="D4800" s="18">
        <v>385.09112572700298</v>
      </c>
    </row>
    <row r="4801" spans="3:4" x14ac:dyDescent="0.2">
      <c r="C4801" s="18">
        <v>72.089552238805993</v>
      </c>
      <c r="D4801" s="18">
        <v>385.10160000000002</v>
      </c>
    </row>
    <row r="4802" spans="3:4" x14ac:dyDescent="0.2">
      <c r="C4802" s="18">
        <v>78.947368421052602</v>
      </c>
      <c r="D4802" s="18">
        <v>385.103089828598</v>
      </c>
    </row>
    <row r="4803" spans="3:4" x14ac:dyDescent="0.2">
      <c r="C4803" s="18">
        <v>84.316546762589894</v>
      </c>
      <c r="D4803" s="18">
        <v>385.11883928532097</v>
      </c>
    </row>
    <row r="4804" spans="3:4" x14ac:dyDescent="0.2">
      <c r="C4804" s="18">
        <v>84.541257396456203</v>
      </c>
      <c r="D4804" s="18">
        <v>385.22929324263998</v>
      </c>
    </row>
    <row r="4805" spans="3:4" x14ac:dyDescent="0.2">
      <c r="C4805" s="18">
        <v>80.285714285714306</v>
      </c>
      <c r="D4805" s="18">
        <v>385.24590163934403</v>
      </c>
    </row>
    <row r="4806" spans="3:4" x14ac:dyDescent="0.2">
      <c r="C4806" s="18">
        <v>33.142128744423196</v>
      </c>
      <c r="D4806" s="18">
        <v>385.31034482758599</v>
      </c>
    </row>
    <row r="4807" spans="3:4" x14ac:dyDescent="0.2">
      <c r="C4807" s="18">
        <v>85</v>
      </c>
      <c r="D4807" s="18">
        <v>385.339694081277</v>
      </c>
    </row>
    <row r="4808" spans="3:4" x14ac:dyDescent="0.2">
      <c r="C4808" s="18">
        <v>75.076687116564401</v>
      </c>
      <c r="D4808" s="18">
        <v>385.34791356074697</v>
      </c>
    </row>
    <row r="4809" spans="3:4" x14ac:dyDescent="0.2">
      <c r="C4809" s="18">
        <v>54.977088235294097</v>
      </c>
      <c r="D4809" s="18">
        <v>385.37913780996797</v>
      </c>
    </row>
    <row r="4810" spans="3:4" x14ac:dyDescent="0.2">
      <c r="C4810" s="18">
        <v>85</v>
      </c>
      <c r="D4810" s="18">
        <v>385.45416925305199</v>
      </c>
    </row>
    <row r="4811" spans="3:4" x14ac:dyDescent="0.2">
      <c r="C4811" s="18">
        <v>58.064516129032299</v>
      </c>
      <c r="D4811" s="18">
        <v>385.52631578947398</v>
      </c>
    </row>
    <row r="4812" spans="3:4" x14ac:dyDescent="0.2">
      <c r="C4812" s="18">
        <v>65.988538681948398</v>
      </c>
      <c r="D4812" s="18">
        <v>385.53549610039602</v>
      </c>
    </row>
    <row r="4813" spans="3:4" x14ac:dyDescent="0.2">
      <c r="C4813" s="18">
        <v>60.389972144846801</v>
      </c>
      <c r="D4813" s="18">
        <v>385.54006968641102</v>
      </c>
    </row>
    <row r="4814" spans="3:4" x14ac:dyDescent="0.2">
      <c r="C4814" s="18">
        <v>42.937853107344601</v>
      </c>
      <c r="D4814" s="18">
        <v>385.56845376003702</v>
      </c>
    </row>
    <row r="4815" spans="3:4" x14ac:dyDescent="0.2">
      <c r="C4815" s="18">
        <v>78.720292504570395</v>
      </c>
      <c r="D4815" s="18">
        <v>385.65672844480298</v>
      </c>
    </row>
    <row r="4816" spans="3:4" x14ac:dyDescent="0.2">
      <c r="C4816" s="18">
        <v>84.863636363636402</v>
      </c>
      <c r="D4816" s="18">
        <v>385.68824065633498</v>
      </c>
    </row>
    <row r="4817" spans="3:4" x14ac:dyDescent="0.2">
      <c r="C4817" s="18">
        <v>52.545454545454596</v>
      </c>
      <c r="D4817" s="18">
        <v>385.69041886526401</v>
      </c>
    </row>
    <row r="4818" spans="3:4" x14ac:dyDescent="0.2">
      <c r="C4818" s="18">
        <v>76.119402985074601</v>
      </c>
      <c r="D4818" s="18">
        <v>385.71428571428601</v>
      </c>
    </row>
    <row r="4819" spans="3:4" x14ac:dyDescent="0.2">
      <c r="C4819" s="18">
        <v>40.979200747838298</v>
      </c>
      <c r="D4819" s="18">
        <v>385.89536811976097</v>
      </c>
    </row>
    <row r="4820" spans="3:4" x14ac:dyDescent="0.2">
      <c r="C4820" s="18">
        <v>61.601143674052899</v>
      </c>
      <c r="D4820" s="18">
        <v>385.92400690846301</v>
      </c>
    </row>
    <row r="4821" spans="3:4" x14ac:dyDescent="0.2">
      <c r="C4821" s="18">
        <v>71.220930232558104</v>
      </c>
      <c r="D4821" s="18">
        <v>385.95722222222201</v>
      </c>
    </row>
    <row r="4822" spans="3:4" x14ac:dyDescent="0.2">
      <c r="C4822" s="18">
        <v>85</v>
      </c>
      <c r="D4822" s="18">
        <v>386.00348207529998</v>
      </c>
    </row>
    <row r="4823" spans="3:4" x14ac:dyDescent="0.2">
      <c r="C4823" s="18">
        <v>68.7916666666667</v>
      </c>
      <c r="D4823" s="18">
        <v>386.030295357044</v>
      </c>
    </row>
    <row r="4824" spans="3:4" x14ac:dyDescent="0.2">
      <c r="C4824" s="18">
        <v>80.995408979591801</v>
      </c>
      <c r="D4824" s="18">
        <v>386.05053561357801</v>
      </c>
    </row>
    <row r="4825" spans="3:4" x14ac:dyDescent="0.2">
      <c r="C4825" s="18">
        <v>69.711538461538495</v>
      </c>
      <c r="D4825" s="18">
        <v>386.07393918276102</v>
      </c>
    </row>
    <row r="4826" spans="3:4" x14ac:dyDescent="0.2">
      <c r="C4826" s="18">
        <v>74.7532467532467</v>
      </c>
      <c r="D4826" s="18">
        <v>386.09085810431901</v>
      </c>
    </row>
    <row r="4827" spans="3:4" x14ac:dyDescent="0.2">
      <c r="C4827" s="18">
        <v>84.5555555555556</v>
      </c>
      <c r="D4827" s="18">
        <v>386.109634106275</v>
      </c>
    </row>
    <row r="4828" spans="3:4" x14ac:dyDescent="0.2">
      <c r="C4828" s="18">
        <v>66.385135135135101</v>
      </c>
      <c r="D4828" s="18">
        <v>386.23907426218699</v>
      </c>
    </row>
    <row r="4829" spans="3:4" x14ac:dyDescent="0.2">
      <c r="C4829" s="18">
        <v>74.585635359115997</v>
      </c>
      <c r="D4829" s="18">
        <v>386.29943502824898</v>
      </c>
    </row>
    <row r="4830" spans="3:4" x14ac:dyDescent="0.2">
      <c r="C4830" s="18">
        <v>82.857142857142904</v>
      </c>
      <c r="D4830" s="18">
        <v>386.31764678296798</v>
      </c>
    </row>
    <row r="4831" spans="3:4" x14ac:dyDescent="0.2">
      <c r="C4831" s="18">
        <v>79.584775086505203</v>
      </c>
      <c r="D4831" s="18">
        <v>386.505601704806</v>
      </c>
    </row>
    <row r="4832" spans="3:4" x14ac:dyDescent="0.2">
      <c r="C4832" s="18">
        <v>75.055350553505505</v>
      </c>
      <c r="D4832" s="18">
        <v>386.60377358490598</v>
      </c>
    </row>
    <row r="4833" spans="3:4" x14ac:dyDescent="0.2">
      <c r="C4833" s="18">
        <v>70.199692780337898</v>
      </c>
      <c r="D4833" s="18">
        <v>386.61501005360901</v>
      </c>
    </row>
    <row r="4834" spans="3:4" x14ac:dyDescent="0.2">
      <c r="C4834" s="18">
        <v>83.632923368022702</v>
      </c>
      <c r="D4834" s="18">
        <v>386.63760070672402</v>
      </c>
    </row>
    <row r="4835" spans="3:4" x14ac:dyDescent="0.2">
      <c r="C4835" s="18">
        <v>66</v>
      </c>
      <c r="D4835" s="18">
        <v>386.70391499338899</v>
      </c>
    </row>
    <row r="4836" spans="3:4" x14ac:dyDescent="0.2">
      <c r="C4836" s="18">
        <v>82.689431704885294</v>
      </c>
      <c r="D4836" s="18">
        <v>386.78223185265398</v>
      </c>
    </row>
    <row r="4837" spans="3:4" x14ac:dyDescent="0.2">
      <c r="C4837" s="18">
        <v>83.2575068243858</v>
      </c>
      <c r="D4837" s="18">
        <v>386.79347765569798</v>
      </c>
    </row>
    <row r="4838" spans="3:4" x14ac:dyDescent="0.2">
      <c r="C4838" s="18">
        <v>57.886372665872102</v>
      </c>
      <c r="D4838" s="18">
        <v>386.825494385421</v>
      </c>
    </row>
    <row r="4839" spans="3:4" x14ac:dyDescent="0.2">
      <c r="C4839" s="18">
        <v>85</v>
      </c>
      <c r="D4839" s="18">
        <v>386.85298212806202</v>
      </c>
    </row>
    <row r="4840" spans="3:4" x14ac:dyDescent="0.2">
      <c r="C4840" s="18">
        <v>55</v>
      </c>
      <c r="D4840" s="18">
        <v>386.86563993140197</v>
      </c>
    </row>
    <row r="4841" spans="3:4" x14ac:dyDescent="0.2">
      <c r="C4841" s="18">
        <v>85.024350649350595</v>
      </c>
      <c r="D4841" s="18">
        <v>386.92307692307702</v>
      </c>
    </row>
    <row r="4842" spans="3:4" x14ac:dyDescent="0.2">
      <c r="C4842" s="18">
        <v>57.771739130434803</v>
      </c>
      <c r="D4842" s="18">
        <v>386.96048508411297</v>
      </c>
    </row>
    <row r="4843" spans="3:4" x14ac:dyDescent="0.2">
      <c r="C4843" s="18">
        <v>74.988066825775704</v>
      </c>
      <c r="D4843" s="18">
        <v>386.97571743929399</v>
      </c>
    </row>
    <row r="4844" spans="3:4" x14ac:dyDescent="0.2">
      <c r="C4844" s="18">
        <v>31.923076923076898</v>
      </c>
      <c r="D4844" s="18">
        <v>386.98630136986299</v>
      </c>
    </row>
    <row r="4845" spans="3:4" x14ac:dyDescent="0.2">
      <c r="C4845" s="18">
        <v>75</v>
      </c>
      <c r="D4845" s="18">
        <v>387.02416666666699</v>
      </c>
    </row>
    <row r="4846" spans="3:4" x14ac:dyDescent="0.2">
      <c r="C4846" s="18">
        <v>58.603491271820502</v>
      </c>
      <c r="D4846" s="18">
        <v>387.17326254058497</v>
      </c>
    </row>
    <row r="4847" spans="3:4" x14ac:dyDescent="0.2">
      <c r="C4847" s="18">
        <v>70.338983050847503</v>
      </c>
      <c r="D4847" s="18">
        <v>387.19350855530098</v>
      </c>
    </row>
    <row r="4848" spans="3:4" x14ac:dyDescent="0.2">
      <c r="C4848" s="18">
        <v>33.188125968148498</v>
      </c>
      <c r="D4848" s="18">
        <v>387.21193982089301</v>
      </c>
    </row>
    <row r="4849" spans="3:4" x14ac:dyDescent="0.2">
      <c r="C4849" s="18">
        <v>54.940711462450601</v>
      </c>
      <c r="D4849" s="18">
        <v>387.27524204702598</v>
      </c>
    </row>
    <row r="4850" spans="3:4" x14ac:dyDescent="0.2">
      <c r="C4850" s="18">
        <v>81.330868761552694</v>
      </c>
      <c r="D4850" s="18">
        <v>387.33974358974399</v>
      </c>
    </row>
    <row r="4851" spans="3:4" x14ac:dyDescent="0.2">
      <c r="C4851" s="18">
        <v>75</v>
      </c>
      <c r="D4851" s="18">
        <v>387.34336067099002</v>
      </c>
    </row>
    <row r="4852" spans="3:4" x14ac:dyDescent="0.2">
      <c r="C4852" s="18">
        <v>65.8783783783784</v>
      </c>
      <c r="D4852" s="18">
        <v>387.401885404388</v>
      </c>
    </row>
    <row r="4853" spans="3:4" x14ac:dyDescent="0.2">
      <c r="C4853" s="18">
        <v>82.720588235294102</v>
      </c>
      <c r="D4853" s="18">
        <v>387.55577859126601</v>
      </c>
    </row>
    <row r="4854" spans="3:4" x14ac:dyDescent="0.2">
      <c r="C4854" s="18">
        <v>73.913043478260903</v>
      </c>
      <c r="D4854" s="18">
        <v>387.56957328385897</v>
      </c>
    </row>
    <row r="4855" spans="3:4" x14ac:dyDescent="0.2">
      <c r="C4855" s="18">
        <v>80.720972222222201</v>
      </c>
      <c r="D4855" s="18">
        <v>387.59227087976899</v>
      </c>
    </row>
    <row r="4856" spans="3:4" x14ac:dyDescent="0.2">
      <c r="C4856" s="18">
        <v>59.593383395963102</v>
      </c>
      <c r="D4856" s="18">
        <v>387.59681530543003</v>
      </c>
    </row>
    <row r="4857" spans="3:4" x14ac:dyDescent="0.2">
      <c r="C4857" s="18">
        <v>80.801225071225105</v>
      </c>
      <c r="D4857" s="18">
        <v>387.65924007342801</v>
      </c>
    </row>
    <row r="4858" spans="3:4" x14ac:dyDescent="0.2">
      <c r="C4858" s="18">
        <v>84.685714285714297</v>
      </c>
      <c r="D4858" s="18">
        <v>387.69044818156101</v>
      </c>
    </row>
    <row r="4859" spans="3:4" x14ac:dyDescent="0.2">
      <c r="C4859" s="18">
        <v>67.985611510791401</v>
      </c>
      <c r="D4859" s="18">
        <v>387.69230769230802</v>
      </c>
    </row>
    <row r="4860" spans="3:4" x14ac:dyDescent="0.2">
      <c r="C4860" s="18">
        <v>85</v>
      </c>
      <c r="D4860" s="18">
        <v>387.801762611284</v>
      </c>
    </row>
    <row r="4861" spans="3:4" x14ac:dyDescent="0.2">
      <c r="C4861" s="18">
        <v>73.659942650763597</v>
      </c>
      <c r="D4861" s="18">
        <v>387.85151260504199</v>
      </c>
    </row>
    <row r="4862" spans="3:4" x14ac:dyDescent="0.2">
      <c r="C4862" s="18">
        <v>84.984984984985005</v>
      </c>
      <c r="D4862" s="18">
        <v>387.888520997039</v>
      </c>
    </row>
    <row r="4863" spans="3:4" x14ac:dyDescent="0.2">
      <c r="C4863" s="18">
        <v>66.370967741935502</v>
      </c>
      <c r="D4863" s="18">
        <v>387.98674399337199</v>
      </c>
    </row>
    <row r="4864" spans="3:4" x14ac:dyDescent="0.2">
      <c r="C4864" s="18">
        <v>84.065934065934101</v>
      </c>
      <c r="D4864" s="18">
        <v>387.99048751486299</v>
      </c>
    </row>
    <row r="4865" spans="3:4" x14ac:dyDescent="0.2">
      <c r="C4865" s="18">
        <v>84.960643124001393</v>
      </c>
      <c r="D4865" s="18">
        <v>388.04450862303202</v>
      </c>
    </row>
    <row r="4866" spans="3:4" x14ac:dyDescent="0.2">
      <c r="C4866" s="18">
        <v>68.6805555555556</v>
      </c>
      <c r="D4866" s="18">
        <v>388.05706287683</v>
      </c>
    </row>
    <row r="4867" spans="3:4" x14ac:dyDescent="0.2">
      <c r="C4867" s="18">
        <v>80.874471086036706</v>
      </c>
      <c r="D4867" s="18">
        <v>388.06682577565601</v>
      </c>
    </row>
    <row r="4868" spans="3:4" x14ac:dyDescent="0.2">
      <c r="C4868" s="18">
        <v>78.927748245246207</v>
      </c>
      <c r="D4868" s="18">
        <v>388.07699412048299</v>
      </c>
    </row>
    <row r="4869" spans="3:4" x14ac:dyDescent="0.2">
      <c r="C4869" s="18">
        <v>85</v>
      </c>
      <c r="D4869" s="18">
        <v>388.158034216891</v>
      </c>
    </row>
    <row r="4870" spans="3:4" x14ac:dyDescent="0.2">
      <c r="C4870" s="18">
        <v>78.544061302681996</v>
      </c>
      <c r="D4870" s="18">
        <v>388.282821908698</v>
      </c>
    </row>
    <row r="4871" spans="3:4" x14ac:dyDescent="0.2">
      <c r="C4871" s="18">
        <v>64.029850746268707</v>
      </c>
      <c r="D4871" s="18">
        <v>388.28828828828802</v>
      </c>
    </row>
    <row r="4872" spans="3:4" x14ac:dyDescent="0.2">
      <c r="C4872" s="18">
        <v>74.954954954954999</v>
      </c>
      <c r="D4872" s="18">
        <v>388.31041755258599</v>
      </c>
    </row>
    <row r="4873" spans="3:4" x14ac:dyDescent="0.2">
      <c r="C4873" s="18">
        <v>74.039603960395993</v>
      </c>
      <c r="D4873" s="18">
        <v>388.38883888388801</v>
      </c>
    </row>
    <row r="4874" spans="3:4" x14ac:dyDescent="0.2">
      <c r="C4874" s="18">
        <v>66.540983606557404</v>
      </c>
      <c r="D4874" s="18">
        <v>388.42553191489401</v>
      </c>
    </row>
    <row r="4875" spans="3:4" x14ac:dyDescent="0.2">
      <c r="C4875" s="18">
        <v>84.991869918699194</v>
      </c>
      <c r="D4875" s="18">
        <v>388.43390804597698</v>
      </c>
    </row>
    <row r="4876" spans="3:4" x14ac:dyDescent="0.2">
      <c r="C4876" s="18">
        <v>85</v>
      </c>
      <c r="D4876" s="18">
        <v>388.45536411788402</v>
      </c>
    </row>
    <row r="4877" spans="3:4" x14ac:dyDescent="0.2">
      <c r="C4877" s="18">
        <v>88.840579710144894</v>
      </c>
      <c r="D4877" s="18">
        <v>388.461538461538</v>
      </c>
    </row>
    <row r="4878" spans="3:4" x14ac:dyDescent="0.2">
      <c r="C4878" s="18">
        <v>57.352941176470601</v>
      </c>
      <c r="D4878" s="18">
        <v>388.46961041849102</v>
      </c>
    </row>
    <row r="4879" spans="3:4" x14ac:dyDescent="0.2">
      <c r="C4879" s="18">
        <v>89.514796747967495</v>
      </c>
      <c r="D4879" s="18">
        <v>388.49748488569799</v>
      </c>
    </row>
    <row r="4880" spans="3:4" x14ac:dyDescent="0.2">
      <c r="C4880" s="18">
        <v>48.274111675126903</v>
      </c>
      <c r="D4880" s="18">
        <v>388.50583421730602</v>
      </c>
    </row>
    <row r="4881" spans="3:4" x14ac:dyDescent="0.2">
      <c r="C4881" s="18">
        <v>55.6612749762131</v>
      </c>
      <c r="D4881" s="18">
        <v>388.58823529411802</v>
      </c>
    </row>
    <row r="4882" spans="3:4" x14ac:dyDescent="0.2">
      <c r="C4882" s="18">
        <v>85</v>
      </c>
      <c r="D4882" s="18">
        <v>388.61180382377398</v>
      </c>
    </row>
    <row r="4883" spans="3:4" x14ac:dyDescent="0.2">
      <c r="C4883" s="18">
        <v>78.357142857142904</v>
      </c>
      <c r="D4883" s="18">
        <v>388.62083446220498</v>
      </c>
    </row>
    <row r="4884" spans="3:4" x14ac:dyDescent="0.2">
      <c r="C4884" s="18">
        <v>22.624434389140301</v>
      </c>
      <c r="D4884" s="18">
        <v>388.67402053144201</v>
      </c>
    </row>
    <row r="4885" spans="3:4" x14ac:dyDescent="0.2">
      <c r="C4885" s="18">
        <v>84.674157303370805</v>
      </c>
      <c r="D4885" s="18">
        <v>388.75492079837602</v>
      </c>
    </row>
    <row r="4886" spans="3:4" x14ac:dyDescent="0.2">
      <c r="C4886" s="18">
        <v>62.270450751252099</v>
      </c>
      <c r="D4886" s="18">
        <v>388.78932206644902</v>
      </c>
    </row>
    <row r="4887" spans="3:4" x14ac:dyDescent="0.2">
      <c r="C4887" s="18">
        <v>79.037800687285198</v>
      </c>
      <c r="D4887" s="18">
        <v>388.80899718951201</v>
      </c>
    </row>
    <row r="4888" spans="3:4" x14ac:dyDescent="0.2">
      <c r="C4888" s="18">
        <v>76.502732240437197</v>
      </c>
      <c r="D4888" s="18">
        <v>388.88115457793901</v>
      </c>
    </row>
    <row r="4889" spans="3:4" x14ac:dyDescent="0.2">
      <c r="C4889" s="18">
        <v>57.259073842302897</v>
      </c>
      <c r="D4889" s="18">
        <v>388.89101717170303</v>
      </c>
    </row>
    <row r="4890" spans="3:4" x14ac:dyDescent="0.2">
      <c r="C4890" s="18">
        <v>77.882352941176507</v>
      </c>
      <c r="D4890" s="18">
        <v>388.89619503798502</v>
      </c>
    </row>
    <row r="4891" spans="3:4" x14ac:dyDescent="0.2">
      <c r="C4891" s="18">
        <v>85</v>
      </c>
      <c r="D4891" s="18">
        <v>388.93447526685298</v>
      </c>
    </row>
    <row r="4892" spans="3:4" x14ac:dyDescent="0.2">
      <c r="C4892" s="18">
        <v>75.940594059405896</v>
      </c>
      <c r="D4892" s="18">
        <v>388.94523326571999</v>
      </c>
    </row>
    <row r="4893" spans="3:4" x14ac:dyDescent="0.2">
      <c r="C4893" s="18">
        <v>74.869565217391298</v>
      </c>
      <c r="D4893" s="18">
        <v>388.97471311405502</v>
      </c>
    </row>
    <row r="4894" spans="3:4" x14ac:dyDescent="0.2">
      <c r="C4894" s="18">
        <v>67.967339181286604</v>
      </c>
      <c r="D4894" s="18">
        <v>388.99367777591698</v>
      </c>
    </row>
    <row r="4895" spans="3:4" x14ac:dyDescent="0.2">
      <c r="C4895" s="18">
        <v>78.265765765765806</v>
      </c>
      <c r="D4895" s="18">
        <v>389.06048919669502</v>
      </c>
    </row>
    <row r="4896" spans="3:4" x14ac:dyDescent="0.2">
      <c r="C4896" s="18">
        <v>42.196531791907503</v>
      </c>
      <c r="D4896" s="18">
        <v>389.16256157635502</v>
      </c>
    </row>
    <row r="4897" spans="3:4" x14ac:dyDescent="0.2">
      <c r="C4897" s="18">
        <v>78.106712564543898</v>
      </c>
      <c r="D4897" s="18">
        <v>389.21568627451001</v>
      </c>
    </row>
    <row r="4898" spans="3:4" x14ac:dyDescent="0.2">
      <c r="C4898" s="18">
        <v>71.428571428571402</v>
      </c>
      <c r="D4898" s="18">
        <v>389.22881228036101</v>
      </c>
    </row>
    <row r="4899" spans="3:4" x14ac:dyDescent="0.2">
      <c r="C4899" s="18">
        <v>84.592760180995498</v>
      </c>
      <c r="D4899" s="18">
        <v>389.271255060729</v>
      </c>
    </row>
    <row r="4900" spans="3:4" x14ac:dyDescent="0.2">
      <c r="C4900" s="18">
        <v>84.4166666666667</v>
      </c>
      <c r="D4900" s="18">
        <v>389.33823529411802</v>
      </c>
    </row>
    <row r="4901" spans="3:4" x14ac:dyDescent="0.2">
      <c r="C4901" s="18">
        <v>69.466148318184594</v>
      </c>
      <c r="D4901" s="18">
        <v>389.3492</v>
      </c>
    </row>
    <row r="4902" spans="3:4" x14ac:dyDescent="0.2">
      <c r="C4902" s="18">
        <v>80.604534005037806</v>
      </c>
      <c r="D4902" s="18">
        <v>389.365108629205</v>
      </c>
    </row>
    <row r="4903" spans="3:4" x14ac:dyDescent="0.2">
      <c r="C4903" s="18">
        <v>58.275862068965502</v>
      </c>
      <c r="D4903" s="18">
        <v>389.40986612739999</v>
      </c>
    </row>
    <row r="4904" spans="3:4" x14ac:dyDescent="0.2">
      <c r="C4904" s="18">
        <v>74.993153461555806</v>
      </c>
      <c r="D4904" s="18">
        <v>389.47024917891702</v>
      </c>
    </row>
    <row r="4905" spans="3:4" x14ac:dyDescent="0.2">
      <c r="C4905" s="18">
        <v>61.515975516449899</v>
      </c>
      <c r="D4905" s="18">
        <v>389.53739357706701</v>
      </c>
    </row>
    <row r="4906" spans="3:4" x14ac:dyDescent="0.2">
      <c r="C4906" s="18">
        <v>46.532933185910601</v>
      </c>
      <c r="D4906" s="18">
        <v>389.58312273034801</v>
      </c>
    </row>
    <row r="4907" spans="3:4" x14ac:dyDescent="0.2">
      <c r="C4907" s="18">
        <v>51.811189320388401</v>
      </c>
      <c r="D4907" s="18">
        <v>389.58650937379599</v>
      </c>
    </row>
    <row r="4908" spans="3:4" x14ac:dyDescent="0.2">
      <c r="C4908" s="18">
        <v>81.481481481481495</v>
      </c>
      <c r="D4908" s="18">
        <v>389.60532255750098</v>
      </c>
    </row>
    <row r="4909" spans="3:4" x14ac:dyDescent="0.2">
      <c r="C4909" s="18">
        <v>80.503144654088103</v>
      </c>
      <c r="D4909" s="18">
        <v>389.668574846566</v>
      </c>
    </row>
    <row r="4910" spans="3:4" x14ac:dyDescent="0.2">
      <c r="C4910" s="18">
        <v>68.630136986301395</v>
      </c>
      <c r="D4910" s="18">
        <v>389.72434586985497</v>
      </c>
    </row>
    <row r="4911" spans="3:4" x14ac:dyDescent="0.2">
      <c r="C4911" s="18">
        <v>55.174013921113698</v>
      </c>
      <c r="D4911" s="18">
        <v>389.74358974359001</v>
      </c>
    </row>
    <row r="4912" spans="3:4" x14ac:dyDescent="0.2">
      <c r="C4912" s="18">
        <v>58.549160305343499</v>
      </c>
      <c r="D4912" s="18">
        <v>389.76980519480497</v>
      </c>
    </row>
    <row r="4913" spans="3:4" x14ac:dyDescent="0.2">
      <c r="C4913" s="18">
        <v>68.9390386740331</v>
      </c>
      <c r="D4913" s="18">
        <v>389.871655403945</v>
      </c>
    </row>
    <row r="4914" spans="3:4" x14ac:dyDescent="0.2">
      <c r="C4914" s="18">
        <v>82.884615384615401</v>
      </c>
      <c r="D4914" s="18">
        <v>389.904389918981</v>
      </c>
    </row>
    <row r="4915" spans="3:4" x14ac:dyDescent="0.2">
      <c r="C4915" s="18">
        <v>49.791820105820101</v>
      </c>
      <c r="D4915" s="18">
        <v>389.93890745469298</v>
      </c>
    </row>
    <row r="4916" spans="3:4" x14ac:dyDescent="0.2">
      <c r="C4916" s="18">
        <v>71.542553191489404</v>
      </c>
      <c r="D4916" s="18">
        <v>389.97429305912601</v>
      </c>
    </row>
    <row r="4917" spans="3:4" x14ac:dyDescent="0.2">
      <c r="C4917" s="18">
        <v>84.761904761904802</v>
      </c>
      <c r="D4917" s="18">
        <v>389.98830695600202</v>
      </c>
    </row>
    <row r="4918" spans="3:4" x14ac:dyDescent="0.2">
      <c r="C4918" s="18">
        <v>84.923076923076906</v>
      </c>
      <c r="D4918" s="18">
        <v>390.02915451895001</v>
      </c>
    </row>
    <row r="4919" spans="3:4" x14ac:dyDescent="0.2">
      <c r="C4919" s="18">
        <v>85</v>
      </c>
      <c r="D4919" s="18">
        <v>390.04506029744999</v>
      </c>
    </row>
    <row r="4920" spans="3:4" x14ac:dyDescent="0.2">
      <c r="C4920" s="18">
        <v>59.242105263157903</v>
      </c>
      <c r="D4920" s="18">
        <v>390.07006165101802</v>
      </c>
    </row>
    <row r="4921" spans="3:4" x14ac:dyDescent="0.2">
      <c r="C4921" s="18">
        <v>100</v>
      </c>
      <c r="D4921" s="18">
        <v>390.09505193932301</v>
      </c>
    </row>
    <row r="4922" spans="3:4" x14ac:dyDescent="0.2">
      <c r="C4922" s="18">
        <v>62.159730033745802</v>
      </c>
      <c r="D4922" s="18">
        <v>390.12048192771101</v>
      </c>
    </row>
    <row r="4923" spans="3:4" x14ac:dyDescent="0.2">
      <c r="C4923" s="18">
        <v>43.259557344064397</v>
      </c>
      <c r="D4923" s="18">
        <v>390.155269243475</v>
      </c>
    </row>
    <row r="4924" spans="3:4" x14ac:dyDescent="0.2">
      <c r="C4924" s="18">
        <v>81.826484018264793</v>
      </c>
      <c r="D4924" s="18">
        <v>390.16480595427998</v>
      </c>
    </row>
    <row r="4925" spans="3:4" x14ac:dyDescent="0.2">
      <c r="C4925" s="18">
        <v>74.647887323943706</v>
      </c>
      <c r="D4925" s="18">
        <v>390.18499989105101</v>
      </c>
    </row>
    <row r="4926" spans="3:4" x14ac:dyDescent="0.2">
      <c r="C4926" s="18">
        <v>53.333465123084601</v>
      </c>
      <c r="D4926" s="18">
        <v>390.216993276106</v>
      </c>
    </row>
    <row r="4927" spans="3:4" x14ac:dyDescent="0.2">
      <c r="C4927" s="18">
        <v>77.663551401869199</v>
      </c>
      <c r="D4927" s="18">
        <v>390.21995719990298</v>
      </c>
    </row>
    <row r="4928" spans="3:4" x14ac:dyDescent="0.2">
      <c r="C4928" s="18">
        <v>62.735471044201198</v>
      </c>
      <c r="D4928" s="18">
        <v>390.31240367432002</v>
      </c>
    </row>
    <row r="4929" spans="3:4" x14ac:dyDescent="0.2">
      <c r="C4929" s="18">
        <v>93.883495145631102</v>
      </c>
      <c r="D4929" s="18">
        <v>390.37171204142902</v>
      </c>
    </row>
    <row r="4930" spans="3:4" x14ac:dyDescent="0.2">
      <c r="C4930" s="18">
        <v>66.279069767441896</v>
      </c>
      <c r="D4930" s="18">
        <v>390.38101186758303</v>
      </c>
    </row>
    <row r="4931" spans="3:4" x14ac:dyDescent="0.2">
      <c r="C4931" s="18">
        <v>76.846652267818598</v>
      </c>
      <c r="D4931" s="18">
        <v>390.41916167664698</v>
      </c>
    </row>
    <row r="4932" spans="3:4" x14ac:dyDescent="0.2">
      <c r="C4932" s="18">
        <v>60.5740884406517</v>
      </c>
      <c r="D4932" s="18">
        <v>390.51306873184899</v>
      </c>
    </row>
    <row r="4933" spans="3:4" x14ac:dyDescent="0.2">
      <c r="C4933" s="18">
        <v>59.544235924932998</v>
      </c>
      <c r="D4933" s="18">
        <v>390.51404345522002</v>
      </c>
    </row>
    <row r="4934" spans="3:4" x14ac:dyDescent="0.2">
      <c r="C4934" s="18">
        <v>71.155394962046699</v>
      </c>
      <c r="D4934" s="18">
        <v>390.52982805863098</v>
      </c>
    </row>
    <row r="4935" spans="3:4" x14ac:dyDescent="0.2">
      <c r="C4935" s="18">
        <v>84.848484848484802</v>
      </c>
      <c r="D4935" s="18">
        <v>390.56800163425697</v>
      </c>
    </row>
    <row r="4936" spans="3:4" x14ac:dyDescent="0.2">
      <c r="C4936" s="18">
        <v>65.453423812461395</v>
      </c>
      <c r="D4936" s="18">
        <v>390.57426597582003</v>
      </c>
    </row>
    <row r="4937" spans="3:4" x14ac:dyDescent="0.2">
      <c r="C4937" s="18">
        <v>73.643410852713203</v>
      </c>
      <c r="D4937" s="18">
        <v>390.685640362225</v>
      </c>
    </row>
    <row r="4938" spans="3:4" x14ac:dyDescent="0.2">
      <c r="C4938" s="18">
        <v>82.930513595166204</v>
      </c>
      <c r="D4938" s="18">
        <v>390.68890241071898</v>
      </c>
    </row>
    <row r="4939" spans="3:4" x14ac:dyDescent="0.2">
      <c r="C4939" s="18">
        <v>76.245210727969393</v>
      </c>
      <c r="D4939" s="18">
        <v>390.72518518518501</v>
      </c>
    </row>
    <row r="4940" spans="3:4" x14ac:dyDescent="0.2">
      <c r="C4940" s="18">
        <v>79.584905660377402</v>
      </c>
      <c r="D4940" s="18">
        <v>390.8</v>
      </c>
    </row>
    <row r="4941" spans="3:4" x14ac:dyDescent="0.2">
      <c r="C4941" s="18">
        <v>56.198347107438003</v>
      </c>
      <c r="D4941" s="18">
        <v>390.83442586760702</v>
      </c>
    </row>
    <row r="4942" spans="3:4" x14ac:dyDescent="0.2">
      <c r="C4942" s="18">
        <v>84.532374100719395</v>
      </c>
      <c r="D4942" s="18">
        <v>390.88826600813599</v>
      </c>
    </row>
    <row r="4943" spans="3:4" x14ac:dyDescent="0.2">
      <c r="C4943" s="18">
        <v>52.767052767052803</v>
      </c>
      <c r="D4943" s="18">
        <v>390.90909090909099</v>
      </c>
    </row>
    <row r="4944" spans="3:4" x14ac:dyDescent="0.2">
      <c r="C4944" s="18">
        <v>51.5463917525773</v>
      </c>
      <c r="D4944" s="18">
        <v>390.92743533313399</v>
      </c>
    </row>
    <row r="4945" spans="3:4" x14ac:dyDescent="0.2">
      <c r="C4945" s="18">
        <v>70.233463035019497</v>
      </c>
      <c r="D4945" s="18">
        <v>390.95200705588798</v>
      </c>
    </row>
    <row r="4946" spans="3:4" x14ac:dyDescent="0.2">
      <c r="C4946" s="18">
        <v>75.2</v>
      </c>
      <c r="D4946" s="18">
        <v>391.01741521539901</v>
      </c>
    </row>
    <row r="4947" spans="3:4" x14ac:dyDescent="0.2">
      <c r="C4947" s="18">
        <v>74.401791874568801</v>
      </c>
      <c r="D4947" s="18">
        <v>391.02734860593102</v>
      </c>
    </row>
    <row r="4948" spans="3:4" x14ac:dyDescent="0.2">
      <c r="C4948" s="18">
        <v>78.389662027832998</v>
      </c>
      <c r="D4948" s="18">
        <v>391.08508727371799</v>
      </c>
    </row>
    <row r="4949" spans="3:4" x14ac:dyDescent="0.2">
      <c r="C4949" s="18">
        <v>82.626538987688093</v>
      </c>
      <c r="D4949" s="18">
        <v>391.088082901554</v>
      </c>
    </row>
    <row r="4950" spans="3:4" x14ac:dyDescent="0.2">
      <c r="C4950" s="18">
        <v>82.573453352711695</v>
      </c>
      <c r="D4950" s="18">
        <v>391.153434046472</v>
      </c>
    </row>
    <row r="4951" spans="3:4" x14ac:dyDescent="0.2">
      <c r="C4951" s="18">
        <v>55.235294117647101</v>
      </c>
      <c r="D4951" s="18">
        <v>391.25</v>
      </c>
    </row>
    <row r="4952" spans="3:4" x14ac:dyDescent="0.2">
      <c r="C4952" s="18">
        <v>92.702702702702695</v>
      </c>
      <c r="D4952" s="18">
        <v>391.30378947368399</v>
      </c>
    </row>
    <row r="4953" spans="3:4" x14ac:dyDescent="0.2">
      <c r="C4953" s="18">
        <v>70.120879120879096</v>
      </c>
      <c r="D4953" s="18">
        <v>391.42076502732198</v>
      </c>
    </row>
    <row r="4954" spans="3:4" x14ac:dyDescent="0.2">
      <c r="C4954" s="18">
        <v>47.600939189189198</v>
      </c>
      <c r="D4954" s="18">
        <v>391.441881264671</v>
      </c>
    </row>
    <row r="4955" spans="3:4" x14ac:dyDescent="0.2">
      <c r="C4955" s="18">
        <v>58.823529411764703</v>
      </c>
      <c r="D4955" s="18">
        <v>391.50943396226398</v>
      </c>
    </row>
    <row r="4956" spans="3:4" x14ac:dyDescent="0.2">
      <c r="C4956" s="18">
        <v>85</v>
      </c>
      <c r="D4956" s="18">
        <v>391.66361015078002</v>
      </c>
    </row>
    <row r="4957" spans="3:4" x14ac:dyDescent="0.2">
      <c r="C4957" s="18">
        <v>65.329670329670293</v>
      </c>
      <c r="D4957" s="18">
        <v>391.70225747407</v>
      </c>
    </row>
    <row r="4958" spans="3:4" x14ac:dyDescent="0.2">
      <c r="C4958" s="18">
        <v>58.823529411764703</v>
      </c>
      <c r="D4958" s="18">
        <v>391.75276900753198</v>
      </c>
    </row>
    <row r="4959" spans="3:4" x14ac:dyDescent="0.2">
      <c r="C4959" s="18">
        <v>43.889824528178501</v>
      </c>
      <c r="D4959" s="18">
        <v>391.76557992877503</v>
      </c>
    </row>
    <row r="4960" spans="3:4" x14ac:dyDescent="0.2">
      <c r="C4960" s="18">
        <v>64.1666666666667</v>
      </c>
      <c r="D4960" s="18">
        <v>391.90579183271501</v>
      </c>
    </row>
    <row r="4961" spans="3:4" x14ac:dyDescent="0.2">
      <c r="C4961" s="18">
        <v>7.2289156626505999</v>
      </c>
      <c r="D4961" s="18">
        <v>391.97588541097201</v>
      </c>
    </row>
    <row r="4962" spans="3:4" x14ac:dyDescent="0.2">
      <c r="C4962" s="18">
        <v>84.990291262135898</v>
      </c>
      <c r="D4962" s="18">
        <v>392.01400523118201</v>
      </c>
    </row>
    <row r="4963" spans="3:4" x14ac:dyDescent="0.2">
      <c r="C4963" s="18">
        <v>62.981818181818198</v>
      </c>
      <c r="D4963" s="18">
        <v>392.05405405405401</v>
      </c>
    </row>
    <row r="4964" spans="3:4" x14ac:dyDescent="0.2">
      <c r="C4964" s="18">
        <v>81.011351909184697</v>
      </c>
      <c r="D4964" s="18">
        <v>392.12839680885003</v>
      </c>
    </row>
    <row r="4965" spans="3:4" x14ac:dyDescent="0.2">
      <c r="C4965" s="18">
        <v>72.170731707317103</v>
      </c>
      <c r="D4965" s="18">
        <v>392.15173284838602</v>
      </c>
    </row>
    <row r="4966" spans="3:4" x14ac:dyDescent="0.2">
      <c r="C4966" s="18">
        <v>73.195876288659804</v>
      </c>
      <c r="D4966" s="18">
        <v>392.15877808365099</v>
      </c>
    </row>
    <row r="4967" spans="3:4" x14ac:dyDescent="0.2">
      <c r="C4967" s="18">
        <v>84.868421052631604</v>
      </c>
      <c r="D4967" s="18">
        <v>392.205061793531</v>
      </c>
    </row>
    <row r="4968" spans="3:4" x14ac:dyDescent="0.2">
      <c r="C4968" s="18">
        <v>66.494252873563198</v>
      </c>
      <c r="D4968" s="18">
        <v>392.245495279154</v>
      </c>
    </row>
    <row r="4969" spans="3:4" x14ac:dyDescent="0.2">
      <c r="C4969" s="18">
        <v>85</v>
      </c>
      <c r="D4969" s="18">
        <v>392.28350291698001</v>
      </c>
    </row>
    <row r="4970" spans="3:4" x14ac:dyDescent="0.2">
      <c r="C4970" s="18">
        <v>74.241764620519504</v>
      </c>
      <c r="D4970" s="18">
        <v>392.29629629629602</v>
      </c>
    </row>
    <row r="4971" spans="3:4" x14ac:dyDescent="0.2">
      <c r="C4971" s="18">
        <v>85</v>
      </c>
      <c r="D4971" s="18">
        <v>392.31423134234598</v>
      </c>
    </row>
    <row r="4972" spans="3:4" x14ac:dyDescent="0.2">
      <c r="C4972" s="18">
        <v>77.977315689981097</v>
      </c>
      <c r="D4972" s="18">
        <v>392.34768116811199</v>
      </c>
    </row>
    <row r="4973" spans="3:4" x14ac:dyDescent="0.2">
      <c r="C4973" s="18">
        <v>52.381123919308401</v>
      </c>
      <c r="D4973" s="18">
        <v>392.37467018469698</v>
      </c>
    </row>
    <row r="4974" spans="3:4" x14ac:dyDescent="0.2">
      <c r="C4974" s="18">
        <v>84.788732394366207</v>
      </c>
      <c r="D4974" s="18">
        <v>392.40653561961699</v>
      </c>
    </row>
    <row r="4975" spans="3:4" x14ac:dyDescent="0.2">
      <c r="C4975" s="18">
        <v>82.1558164354322</v>
      </c>
      <c r="D4975" s="18">
        <v>392.42304656669302</v>
      </c>
    </row>
    <row r="4976" spans="3:4" x14ac:dyDescent="0.2">
      <c r="C4976" s="18">
        <v>62.878071833648399</v>
      </c>
      <c r="D4976" s="18">
        <v>392.47328454594299</v>
      </c>
    </row>
    <row r="4977" spans="3:4" x14ac:dyDescent="0.2">
      <c r="C4977" s="18">
        <v>76.597938144329902</v>
      </c>
      <c r="D4977" s="18">
        <v>392.48225358829001</v>
      </c>
    </row>
    <row r="4978" spans="3:4" x14ac:dyDescent="0.2">
      <c r="C4978" s="18">
        <v>85.506886767435702</v>
      </c>
      <c r="D4978" s="18">
        <v>392.54672798616099</v>
      </c>
    </row>
    <row r="4979" spans="3:4" x14ac:dyDescent="0.2">
      <c r="C4979" s="18">
        <v>84.949494949494905</v>
      </c>
      <c r="D4979" s="18">
        <v>392.61166352095699</v>
      </c>
    </row>
    <row r="4980" spans="3:4" x14ac:dyDescent="0.2">
      <c r="C4980" s="18">
        <v>79.227277430336201</v>
      </c>
      <c r="D4980" s="18">
        <v>392.61339477026502</v>
      </c>
    </row>
    <row r="4981" spans="3:4" x14ac:dyDescent="0.2">
      <c r="C4981" s="18">
        <v>84.912280701754398</v>
      </c>
      <c r="D4981" s="18">
        <v>392.70689812189897</v>
      </c>
    </row>
    <row r="4982" spans="3:4" x14ac:dyDescent="0.2">
      <c r="C4982" s="18">
        <v>79.2</v>
      </c>
      <c r="D4982" s="18">
        <v>392.87673807618597</v>
      </c>
    </row>
    <row r="4983" spans="3:4" x14ac:dyDescent="0.2">
      <c r="C4983" s="18">
        <v>85</v>
      </c>
      <c r="D4983" s="18">
        <v>392.90507727657098</v>
      </c>
    </row>
    <row r="4984" spans="3:4" x14ac:dyDescent="0.2">
      <c r="C4984" s="18">
        <v>80.452460383653005</v>
      </c>
      <c r="D4984" s="18">
        <v>392.98207258417102</v>
      </c>
    </row>
    <row r="4985" spans="3:4" x14ac:dyDescent="0.2">
      <c r="C4985" s="18">
        <v>72.396514644258701</v>
      </c>
      <c r="D4985" s="18">
        <v>392.98936692668798</v>
      </c>
    </row>
    <row r="4986" spans="3:4" x14ac:dyDescent="0.2">
      <c r="C4986" s="18">
        <v>62.775330396475802</v>
      </c>
      <c r="D4986" s="18">
        <v>392.99985048559302</v>
      </c>
    </row>
    <row r="4987" spans="3:4" x14ac:dyDescent="0.2">
      <c r="C4987" s="18">
        <v>87.713110176109893</v>
      </c>
      <c r="D4987" s="18">
        <v>393.06545765288399</v>
      </c>
    </row>
    <row r="4988" spans="3:4" x14ac:dyDescent="0.2">
      <c r="C4988" s="18">
        <v>77.720207253886002</v>
      </c>
      <c r="D4988" s="18">
        <v>393.08996088657102</v>
      </c>
    </row>
    <row r="4989" spans="3:4" x14ac:dyDescent="0.2">
      <c r="C4989" s="18">
        <v>84.887678692988402</v>
      </c>
      <c r="D4989" s="18">
        <v>393.13611472057102</v>
      </c>
    </row>
    <row r="4990" spans="3:4" x14ac:dyDescent="0.2">
      <c r="C4990" s="18">
        <v>53.614457831325304</v>
      </c>
      <c r="D4990" s="18">
        <v>393.14212070525701</v>
      </c>
    </row>
    <row r="4991" spans="3:4" x14ac:dyDescent="0.2">
      <c r="C4991" s="18">
        <v>49.218138870437002</v>
      </c>
      <c r="D4991" s="18">
        <v>393.14647221165302</v>
      </c>
    </row>
    <row r="4992" spans="3:4" x14ac:dyDescent="0.2">
      <c r="C4992" s="18">
        <v>84.873146388600901</v>
      </c>
      <c r="D4992" s="18">
        <v>393.16839254644401</v>
      </c>
    </row>
    <row r="4993" spans="3:4" x14ac:dyDescent="0.2">
      <c r="C4993" s="18">
        <v>84.910179640718596</v>
      </c>
      <c r="D4993" s="18">
        <v>393.25276938569999</v>
      </c>
    </row>
    <row r="4994" spans="3:4" x14ac:dyDescent="0.2">
      <c r="C4994" s="18">
        <v>69.670932358318097</v>
      </c>
      <c r="D4994" s="18">
        <v>393.50282485875698</v>
      </c>
    </row>
    <row r="4995" spans="3:4" x14ac:dyDescent="0.2">
      <c r="C4995" s="18">
        <v>82.046332046332097</v>
      </c>
      <c r="D4995" s="18">
        <v>393.5315662232</v>
      </c>
    </row>
    <row r="4996" spans="3:4" x14ac:dyDescent="0.2">
      <c r="C4996" s="18">
        <v>75</v>
      </c>
      <c r="D4996" s="18">
        <v>393.57406681517301</v>
      </c>
    </row>
    <row r="4997" spans="3:4" x14ac:dyDescent="0.2">
      <c r="C4997" s="18">
        <v>63.805104408352697</v>
      </c>
      <c r="D4997" s="18">
        <v>393.588066057123</v>
      </c>
    </row>
    <row r="4998" spans="3:4" x14ac:dyDescent="0.2">
      <c r="C4998" s="18">
        <v>50.6968641114983</v>
      </c>
      <c r="D4998" s="18">
        <v>393.59595778591898</v>
      </c>
    </row>
    <row r="4999" spans="3:4" x14ac:dyDescent="0.2">
      <c r="C4999" s="18">
        <v>57.041113629006098</v>
      </c>
      <c r="D4999" s="18">
        <v>393.599556953263</v>
      </c>
    </row>
    <row r="5000" spans="3:4" x14ac:dyDescent="0.2">
      <c r="C5000" s="18">
        <v>68.400000000000006</v>
      </c>
      <c r="D5000" s="18">
        <v>393.63722697055999</v>
      </c>
    </row>
    <row r="5001" spans="3:4" x14ac:dyDescent="0.2">
      <c r="C5001" s="18">
        <v>44.754697577121597</v>
      </c>
      <c r="D5001" s="18">
        <v>393.75601851851798</v>
      </c>
    </row>
    <row r="5002" spans="3:4" x14ac:dyDescent="0.2">
      <c r="C5002" s="18">
        <v>71.955719557195593</v>
      </c>
      <c r="D5002" s="18">
        <v>393.76026272578002</v>
      </c>
    </row>
    <row r="5003" spans="3:4" x14ac:dyDescent="0.2">
      <c r="C5003" s="18">
        <v>80.282331511839701</v>
      </c>
      <c r="D5003" s="18">
        <v>393.871477313561</v>
      </c>
    </row>
    <row r="5004" spans="3:4" x14ac:dyDescent="0.2">
      <c r="C5004" s="18">
        <v>81.589147286821699</v>
      </c>
      <c r="D5004" s="18">
        <v>393.92655999999999</v>
      </c>
    </row>
    <row r="5005" spans="3:4" x14ac:dyDescent="0.2">
      <c r="C5005" s="18">
        <v>85.022222222222197</v>
      </c>
      <c r="D5005" s="18">
        <v>394.11764705882399</v>
      </c>
    </row>
    <row r="5006" spans="3:4" x14ac:dyDescent="0.2">
      <c r="C5006" s="18">
        <v>84.903225806451601</v>
      </c>
      <c r="D5006" s="18">
        <v>394.12832929782098</v>
      </c>
    </row>
    <row r="5007" spans="3:4" x14ac:dyDescent="0.2">
      <c r="C5007" s="18">
        <v>35.937064834308501</v>
      </c>
      <c r="D5007" s="18">
        <v>394.27504950495</v>
      </c>
    </row>
    <row r="5008" spans="3:4" x14ac:dyDescent="0.2">
      <c r="C5008" s="18">
        <v>77.853658536585399</v>
      </c>
      <c r="D5008" s="18">
        <v>394.33691756272401</v>
      </c>
    </row>
    <row r="5009" spans="3:4" x14ac:dyDescent="0.2">
      <c r="C5009" s="18">
        <v>50.503485670023203</v>
      </c>
      <c r="D5009" s="18">
        <v>394.35565158974998</v>
      </c>
    </row>
    <row r="5010" spans="3:4" x14ac:dyDescent="0.2">
      <c r="C5010" s="18">
        <v>85.062560747663596</v>
      </c>
      <c r="D5010" s="18">
        <v>394.43913499589399</v>
      </c>
    </row>
    <row r="5011" spans="3:4" x14ac:dyDescent="0.2">
      <c r="C5011" s="18">
        <v>61.8625277161863</v>
      </c>
      <c r="D5011" s="18">
        <v>394.444444444444</v>
      </c>
    </row>
    <row r="5012" spans="3:4" x14ac:dyDescent="0.2">
      <c r="C5012" s="18">
        <v>64.619565217391298</v>
      </c>
      <c r="D5012" s="18">
        <v>394.56490663491098</v>
      </c>
    </row>
    <row r="5013" spans="3:4" x14ac:dyDescent="0.2">
      <c r="C5013" s="18">
        <v>84.951456310679603</v>
      </c>
      <c r="D5013" s="18">
        <v>394.58093638904802</v>
      </c>
    </row>
    <row r="5014" spans="3:4" x14ac:dyDescent="0.2">
      <c r="C5014" s="18">
        <v>65.229759299781193</v>
      </c>
      <c r="D5014" s="18">
        <v>394.59745762711901</v>
      </c>
    </row>
    <row r="5015" spans="3:4" x14ac:dyDescent="0.2">
      <c r="C5015" s="18">
        <v>85</v>
      </c>
      <c r="D5015" s="18">
        <v>394.642857142857</v>
      </c>
    </row>
    <row r="5016" spans="3:4" x14ac:dyDescent="0.2">
      <c r="C5016" s="18">
        <v>65.414258188824704</v>
      </c>
      <c r="D5016" s="18">
        <v>394.66301791977003</v>
      </c>
    </row>
    <row r="5017" spans="3:4" x14ac:dyDescent="0.2">
      <c r="C5017" s="18">
        <v>82.095821917808195</v>
      </c>
      <c r="D5017" s="18">
        <v>394.67282958199399</v>
      </c>
    </row>
    <row r="5018" spans="3:4" x14ac:dyDescent="0.2">
      <c r="C5018" s="18">
        <v>83.374689826302699</v>
      </c>
      <c r="D5018" s="18">
        <v>394.69952653460899</v>
      </c>
    </row>
    <row r="5019" spans="3:4" x14ac:dyDescent="0.2">
      <c r="C5019" s="18">
        <v>41.224099560761402</v>
      </c>
      <c r="D5019" s="18">
        <v>394.71628600748102</v>
      </c>
    </row>
    <row r="5020" spans="3:4" x14ac:dyDescent="0.2">
      <c r="C5020" s="18">
        <v>85.009784735812104</v>
      </c>
      <c r="D5020" s="18">
        <v>394.73684210526301</v>
      </c>
    </row>
    <row r="5021" spans="3:4" x14ac:dyDescent="0.2">
      <c r="C5021" s="18">
        <v>76.792452830188694</v>
      </c>
      <c r="D5021" s="18">
        <v>394.74775397373901</v>
      </c>
    </row>
    <row r="5022" spans="3:4" x14ac:dyDescent="0.2">
      <c r="C5022" s="18">
        <v>84.918032786885206</v>
      </c>
      <c r="D5022" s="18">
        <v>394.84325583097802</v>
      </c>
    </row>
    <row r="5023" spans="3:4" x14ac:dyDescent="0.2">
      <c r="C5023" s="18">
        <v>56.842105263157897</v>
      </c>
      <c r="D5023" s="18">
        <v>394.87319486539502</v>
      </c>
    </row>
    <row r="5024" spans="3:4" x14ac:dyDescent="0.2">
      <c r="C5024" s="18">
        <v>81.357563636363594</v>
      </c>
      <c r="D5024" s="18">
        <v>395.06931623931598</v>
      </c>
    </row>
    <row r="5025" spans="3:4" x14ac:dyDescent="0.2">
      <c r="C5025" s="18">
        <v>83.221974758723107</v>
      </c>
      <c r="D5025" s="18">
        <v>395.12768606827098</v>
      </c>
    </row>
    <row r="5026" spans="3:4" x14ac:dyDescent="0.2">
      <c r="C5026" s="18">
        <v>75.105263157894697</v>
      </c>
      <c r="D5026" s="18">
        <v>395.20116335433801</v>
      </c>
    </row>
    <row r="5027" spans="3:4" x14ac:dyDescent="0.2">
      <c r="C5027" s="18">
        <v>75.365344467640895</v>
      </c>
      <c r="D5027" s="18">
        <v>395.37820233795702</v>
      </c>
    </row>
    <row r="5028" spans="3:4" x14ac:dyDescent="0.2">
      <c r="C5028" s="18">
        <v>83.839285714285694</v>
      </c>
      <c r="D5028" s="18">
        <v>395.39473684210498</v>
      </c>
    </row>
    <row r="5029" spans="3:4" x14ac:dyDescent="0.2">
      <c r="C5029" s="18">
        <v>74.596977329974806</v>
      </c>
      <c r="D5029" s="18">
        <v>395.42440318302403</v>
      </c>
    </row>
    <row r="5030" spans="3:4" x14ac:dyDescent="0.2">
      <c r="C5030" s="18">
        <v>76.939078751857394</v>
      </c>
      <c r="D5030" s="18">
        <v>395.45141281874601</v>
      </c>
    </row>
    <row r="5031" spans="3:4" x14ac:dyDescent="0.2">
      <c r="C5031" s="18">
        <v>64.925056603773598</v>
      </c>
      <c r="D5031" s="18">
        <v>395.50123193968398</v>
      </c>
    </row>
    <row r="5032" spans="3:4" x14ac:dyDescent="0.2">
      <c r="C5032" s="18">
        <v>66.6666666666667</v>
      </c>
      <c r="D5032" s="18">
        <v>395.624983260573</v>
      </c>
    </row>
    <row r="5033" spans="3:4" x14ac:dyDescent="0.2">
      <c r="C5033" s="18">
        <v>80</v>
      </c>
      <c r="D5033" s="18">
        <v>395.689428571429</v>
      </c>
    </row>
    <row r="5034" spans="3:4" x14ac:dyDescent="0.2">
      <c r="C5034" s="18">
        <v>84.498480243161097</v>
      </c>
      <c r="D5034" s="18">
        <v>395.71879194630901</v>
      </c>
    </row>
    <row r="5035" spans="3:4" x14ac:dyDescent="0.2">
      <c r="C5035" s="18">
        <v>79.655667548375803</v>
      </c>
      <c r="D5035" s="18">
        <v>395.72787627925698</v>
      </c>
    </row>
    <row r="5036" spans="3:4" x14ac:dyDescent="0.2">
      <c r="C5036" s="18">
        <v>58.912386706948602</v>
      </c>
      <c r="D5036" s="18">
        <v>395.76596539073398</v>
      </c>
    </row>
    <row r="5037" spans="3:4" x14ac:dyDescent="0.2">
      <c r="C5037" s="18">
        <v>70.225352112676006</v>
      </c>
      <c r="D5037" s="18">
        <v>395.778997622232</v>
      </c>
    </row>
    <row r="5038" spans="3:4" x14ac:dyDescent="0.2">
      <c r="C5038" s="18">
        <v>69.184913793103405</v>
      </c>
      <c r="D5038" s="18">
        <v>395.80509148766902</v>
      </c>
    </row>
    <row r="5039" spans="3:4" x14ac:dyDescent="0.2">
      <c r="C5039" s="18">
        <v>77.567532298055596</v>
      </c>
      <c r="D5039" s="18">
        <v>395.81022797289</v>
      </c>
    </row>
    <row r="5040" spans="3:4" x14ac:dyDescent="0.2">
      <c r="C5040" s="18">
        <v>74.685816876122104</v>
      </c>
      <c r="D5040" s="18">
        <v>395.81395348837202</v>
      </c>
    </row>
    <row r="5041" spans="3:4" x14ac:dyDescent="0.2">
      <c r="C5041" s="18">
        <v>77.784730913642093</v>
      </c>
      <c r="D5041" s="18">
        <v>395.82071471835297</v>
      </c>
    </row>
    <row r="5042" spans="3:4" x14ac:dyDescent="0.2">
      <c r="C5042" s="18">
        <v>83.086956521739097</v>
      </c>
      <c r="D5042" s="18">
        <v>395.82982277140297</v>
      </c>
    </row>
    <row r="5043" spans="3:4" x14ac:dyDescent="0.2">
      <c r="C5043" s="18">
        <v>78.833693304535601</v>
      </c>
      <c r="D5043" s="18">
        <v>395.88615880715503</v>
      </c>
    </row>
    <row r="5044" spans="3:4" x14ac:dyDescent="0.2">
      <c r="C5044" s="18">
        <v>79.170460321100904</v>
      </c>
      <c r="D5044" s="18">
        <v>395.90854362012101</v>
      </c>
    </row>
    <row r="5045" spans="3:4" x14ac:dyDescent="0.2">
      <c r="C5045" s="18">
        <v>43.715389568576903</v>
      </c>
      <c r="D5045" s="18">
        <v>395.919540229885</v>
      </c>
    </row>
    <row r="5046" spans="3:4" x14ac:dyDescent="0.2">
      <c r="C5046" s="18">
        <v>77.142857142857196</v>
      </c>
      <c r="D5046" s="18">
        <v>395.979913294798</v>
      </c>
    </row>
    <row r="5047" spans="3:4" x14ac:dyDescent="0.2">
      <c r="C5047" s="18">
        <v>74.724737621440298</v>
      </c>
      <c r="D5047" s="18">
        <v>395.98301567880497</v>
      </c>
    </row>
    <row r="5048" spans="3:4" x14ac:dyDescent="0.2">
      <c r="C5048" s="18">
        <v>61.538461538461497</v>
      </c>
      <c r="D5048" s="18">
        <v>395.98811292719199</v>
      </c>
    </row>
    <row r="5049" spans="3:4" x14ac:dyDescent="0.2">
      <c r="C5049" s="18">
        <v>49.580478924129203</v>
      </c>
      <c r="D5049" s="18">
        <v>396.01819999999998</v>
      </c>
    </row>
    <row r="5050" spans="3:4" x14ac:dyDescent="0.2">
      <c r="C5050" s="18">
        <v>84.566147132916697</v>
      </c>
      <c r="D5050" s="18">
        <v>396.01901197604798</v>
      </c>
    </row>
    <row r="5051" spans="3:4" x14ac:dyDescent="0.2">
      <c r="C5051" s="18">
        <v>83.506224066390004</v>
      </c>
      <c r="D5051" s="18">
        <v>396.02169981916802</v>
      </c>
    </row>
    <row r="5052" spans="3:4" x14ac:dyDescent="0.2">
      <c r="C5052" s="18">
        <v>81.25</v>
      </c>
      <c r="D5052" s="18">
        <v>396.16123340098301</v>
      </c>
    </row>
    <row r="5053" spans="3:4" x14ac:dyDescent="0.2">
      <c r="C5053" s="18">
        <v>61.482558139534902</v>
      </c>
      <c r="D5053" s="18">
        <v>396.18079568543601</v>
      </c>
    </row>
    <row r="5054" spans="3:4" x14ac:dyDescent="0.2">
      <c r="C5054" s="18">
        <v>80.285714285714306</v>
      </c>
      <c r="D5054" s="18">
        <v>396.18908437855498</v>
      </c>
    </row>
    <row r="5055" spans="3:4" x14ac:dyDescent="0.2">
      <c r="C5055" s="18">
        <v>77.581024930747901</v>
      </c>
      <c r="D5055" s="18">
        <v>396.21266374147302</v>
      </c>
    </row>
    <row r="5056" spans="3:4" x14ac:dyDescent="0.2">
      <c r="C5056" s="18">
        <v>79.698618668899101</v>
      </c>
      <c r="D5056" s="18">
        <v>396.24505928853802</v>
      </c>
    </row>
    <row r="5057" spans="3:4" x14ac:dyDescent="0.2">
      <c r="C5057" s="18">
        <v>63.157894736842103</v>
      </c>
      <c r="D5057" s="18">
        <v>396.25380340390899</v>
      </c>
    </row>
    <row r="5058" spans="3:4" x14ac:dyDescent="0.2">
      <c r="C5058" s="18">
        <v>83.749270334928198</v>
      </c>
      <c r="D5058" s="18">
        <v>396.286580395459</v>
      </c>
    </row>
    <row r="5059" spans="3:4" x14ac:dyDescent="0.2">
      <c r="C5059" s="18">
        <v>81.579756767359697</v>
      </c>
      <c r="D5059" s="18">
        <v>396.29716251074802</v>
      </c>
    </row>
    <row r="5060" spans="3:4" x14ac:dyDescent="0.2">
      <c r="C5060" s="18">
        <v>84.271523178807996</v>
      </c>
      <c r="D5060" s="18">
        <v>396.33734939759</v>
      </c>
    </row>
    <row r="5061" spans="3:4" x14ac:dyDescent="0.2">
      <c r="C5061" s="18">
        <v>37.580505730129403</v>
      </c>
      <c r="D5061" s="18">
        <v>396.35464973037398</v>
      </c>
    </row>
    <row r="5062" spans="3:4" x14ac:dyDescent="0.2">
      <c r="C5062" s="18">
        <v>87.064676616915406</v>
      </c>
      <c r="D5062" s="18">
        <v>396.36709999999999</v>
      </c>
    </row>
    <row r="5063" spans="3:4" x14ac:dyDescent="0.2">
      <c r="C5063" s="18">
        <v>77.768313458262398</v>
      </c>
      <c r="D5063" s="18">
        <v>396.41893734807599</v>
      </c>
    </row>
    <row r="5064" spans="3:4" x14ac:dyDescent="0.2">
      <c r="C5064" s="18">
        <v>67.341364888533107</v>
      </c>
      <c r="D5064" s="18">
        <v>396.44949029934202</v>
      </c>
    </row>
    <row r="5065" spans="3:4" x14ac:dyDescent="0.2">
      <c r="C5065" s="18">
        <v>65.714285714285694</v>
      </c>
      <c r="D5065" s="18">
        <v>396.458087367178</v>
      </c>
    </row>
    <row r="5066" spans="3:4" x14ac:dyDescent="0.2">
      <c r="C5066" s="18">
        <v>84.985250737463105</v>
      </c>
      <c r="D5066" s="18">
        <v>396.504201680672</v>
      </c>
    </row>
    <row r="5067" spans="3:4" x14ac:dyDescent="0.2">
      <c r="C5067" s="18">
        <v>47.021943573667699</v>
      </c>
      <c r="D5067" s="18">
        <v>396.516471372517</v>
      </c>
    </row>
    <row r="5068" spans="3:4" x14ac:dyDescent="0.2">
      <c r="C5068" s="18">
        <v>79.170854271356802</v>
      </c>
      <c r="D5068" s="18">
        <v>396.62790697674399</v>
      </c>
    </row>
    <row r="5069" spans="3:4" x14ac:dyDescent="0.2">
      <c r="C5069" s="18">
        <v>40.5555555555556</v>
      </c>
      <c r="D5069" s="18">
        <v>396.679306409454</v>
      </c>
    </row>
    <row r="5070" spans="3:4" x14ac:dyDescent="0.2">
      <c r="C5070" s="18">
        <v>7.1253071253071303</v>
      </c>
      <c r="D5070" s="18">
        <v>396.71957671957699</v>
      </c>
    </row>
    <row r="5071" spans="3:4" x14ac:dyDescent="0.2">
      <c r="C5071" s="18">
        <v>90.771704745167</v>
      </c>
      <c r="D5071" s="18">
        <v>396.84248322147602</v>
      </c>
    </row>
    <row r="5072" spans="3:4" x14ac:dyDescent="0.2">
      <c r="C5072" s="18">
        <v>61.403635483566497</v>
      </c>
      <c r="D5072" s="18">
        <v>396.91116431506202</v>
      </c>
    </row>
    <row r="5073" spans="3:4" x14ac:dyDescent="0.2">
      <c r="C5073" s="18">
        <v>75</v>
      </c>
      <c r="D5073" s="18">
        <v>396.92886476016702</v>
      </c>
    </row>
    <row r="5074" spans="3:4" x14ac:dyDescent="0.2">
      <c r="C5074" s="18">
        <v>58.7039106145251</v>
      </c>
      <c r="D5074" s="18">
        <v>396.943521594684</v>
      </c>
    </row>
    <row r="5075" spans="3:4" x14ac:dyDescent="0.2">
      <c r="C5075" s="18">
        <v>84.9118942731278</v>
      </c>
      <c r="D5075" s="18">
        <v>396.98965192850397</v>
      </c>
    </row>
    <row r="5076" spans="3:4" x14ac:dyDescent="0.2">
      <c r="C5076" s="18">
        <v>66.724832214765101</v>
      </c>
      <c r="D5076" s="18">
        <v>397.03328509406703</v>
      </c>
    </row>
    <row r="5077" spans="3:4" x14ac:dyDescent="0.2">
      <c r="C5077" s="18">
        <v>80.9375</v>
      </c>
      <c r="D5077" s="18">
        <v>397.067093728928</v>
      </c>
    </row>
    <row r="5078" spans="3:4" x14ac:dyDescent="0.2">
      <c r="C5078" s="18">
        <v>89.4444444444444</v>
      </c>
      <c r="D5078" s="18">
        <v>397.13080168776401</v>
      </c>
    </row>
    <row r="5079" spans="3:4" x14ac:dyDescent="0.2">
      <c r="C5079" s="18">
        <v>80.215703192407204</v>
      </c>
      <c r="D5079" s="18">
        <v>397.15932482503098</v>
      </c>
    </row>
    <row r="5080" spans="3:4" x14ac:dyDescent="0.2">
      <c r="C5080" s="18">
        <v>16.1908033179939</v>
      </c>
      <c r="D5080" s="18">
        <v>397.18691413573299</v>
      </c>
    </row>
    <row r="5081" spans="3:4" x14ac:dyDescent="0.2">
      <c r="C5081" s="18">
        <v>63.658243080625802</v>
      </c>
      <c r="D5081" s="18">
        <v>397.23261032161599</v>
      </c>
    </row>
    <row r="5082" spans="3:4" x14ac:dyDescent="0.2">
      <c r="C5082" s="18">
        <v>77.651515151515198</v>
      </c>
      <c r="D5082" s="18">
        <v>397.33583084133301</v>
      </c>
    </row>
    <row r="5083" spans="3:4" x14ac:dyDescent="0.2">
      <c r="C5083" s="18">
        <v>73.447015834348306</v>
      </c>
      <c r="D5083" s="18">
        <v>397.36842105263202</v>
      </c>
    </row>
    <row r="5084" spans="3:4" x14ac:dyDescent="0.2">
      <c r="C5084" s="18">
        <v>10</v>
      </c>
      <c r="D5084" s="18">
        <v>397.37397928843899</v>
      </c>
    </row>
    <row r="5085" spans="3:4" x14ac:dyDescent="0.2">
      <c r="C5085" s="18">
        <v>77.1929824561403</v>
      </c>
      <c r="D5085" s="18">
        <v>397.37463587796202</v>
      </c>
    </row>
    <row r="5086" spans="3:4" x14ac:dyDescent="0.2">
      <c r="C5086" s="18">
        <v>53.452088452088503</v>
      </c>
      <c r="D5086" s="18">
        <v>397.489754624542</v>
      </c>
    </row>
    <row r="5087" spans="3:4" x14ac:dyDescent="0.2">
      <c r="C5087" s="18">
        <v>27.118644067796598</v>
      </c>
      <c r="D5087" s="18">
        <v>397.56777051414701</v>
      </c>
    </row>
    <row r="5088" spans="3:4" x14ac:dyDescent="0.2">
      <c r="C5088" s="18">
        <v>78.654474619289303</v>
      </c>
      <c r="D5088" s="18">
        <v>397.76001710390602</v>
      </c>
    </row>
    <row r="5089" spans="3:4" x14ac:dyDescent="0.2">
      <c r="C5089" s="18">
        <v>83.849259757738906</v>
      </c>
      <c r="D5089" s="18">
        <v>397.76774143246399</v>
      </c>
    </row>
    <row r="5090" spans="3:4" x14ac:dyDescent="0.2">
      <c r="C5090" s="18">
        <v>84.9417249417249</v>
      </c>
      <c r="D5090" s="18">
        <v>397.85177228786301</v>
      </c>
    </row>
    <row r="5091" spans="3:4" x14ac:dyDescent="0.2">
      <c r="C5091" s="18">
        <v>59.221998658618404</v>
      </c>
      <c r="D5091" s="18">
        <v>397.86148421210299</v>
      </c>
    </row>
    <row r="5092" spans="3:4" x14ac:dyDescent="0.2">
      <c r="C5092" s="18">
        <v>80.985194174757297</v>
      </c>
      <c r="D5092" s="18">
        <v>397.878838187881</v>
      </c>
    </row>
    <row r="5093" spans="3:4" x14ac:dyDescent="0.2">
      <c r="C5093" s="18">
        <v>46.453089244851299</v>
      </c>
      <c r="D5093" s="18">
        <v>397.92281794918802</v>
      </c>
    </row>
    <row r="5094" spans="3:4" x14ac:dyDescent="0.2">
      <c r="C5094" s="18">
        <v>79.081632653061206</v>
      </c>
      <c r="D5094" s="18">
        <v>397.95093443319598</v>
      </c>
    </row>
    <row r="5095" spans="3:4" x14ac:dyDescent="0.2">
      <c r="C5095" s="18">
        <v>78.9156626506024</v>
      </c>
      <c r="D5095" s="18">
        <v>398.00340248570501</v>
      </c>
    </row>
    <row r="5096" spans="3:4" x14ac:dyDescent="0.2">
      <c r="C5096" s="18">
        <v>65.995047619047597</v>
      </c>
      <c r="D5096" s="18">
        <v>398.01906039775002</v>
      </c>
    </row>
    <row r="5097" spans="3:4" x14ac:dyDescent="0.2">
      <c r="C5097" s="18">
        <v>69.203115638106695</v>
      </c>
      <c r="D5097" s="18">
        <v>398.05459861621699</v>
      </c>
    </row>
    <row r="5098" spans="3:4" x14ac:dyDescent="0.2">
      <c r="C5098" s="18">
        <v>84.241758241758205</v>
      </c>
      <c r="D5098" s="18">
        <v>398.08274470232101</v>
      </c>
    </row>
    <row r="5099" spans="3:4" x14ac:dyDescent="0.2">
      <c r="C5099" s="18">
        <v>42.920225624496403</v>
      </c>
      <c r="D5099" s="18">
        <v>398.13138686131401</v>
      </c>
    </row>
    <row r="5100" spans="3:4" x14ac:dyDescent="0.2">
      <c r="C5100" s="18">
        <v>84.720944553652302</v>
      </c>
      <c r="D5100" s="18">
        <v>398.17551452700098</v>
      </c>
    </row>
    <row r="5101" spans="3:4" x14ac:dyDescent="0.2">
      <c r="C5101" s="18">
        <v>72.754766355140205</v>
      </c>
      <c r="D5101" s="18">
        <v>398.20193580708201</v>
      </c>
    </row>
    <row r="5102" spans="3:4" x14ac:dyDescent="0.2">
      <c r="C5102" s="18">
        <v>83.139974842767302</v>
      </c>
      <c r="D5102" s="18">
        <v>398.31002704621602</v>
      </c>
    </row>
    <row r="5103" spans="3:4" x14ac:dyDescent="0.2">
      <c r="C5103" s="18">
        <v>56.625577812018498</v>
      </c>
      <c r="D5103" s="18">
        <v>398.32243190788</v>
      </c>
    </row>
    <row r="5104" spans="3:4" x14ac:dyDescent="0.2">
      <c r="C5104" s="18">
        <v>70.971563981042607</v>
      </c>
      <c r="D5104" s="18">
        <v>398.326898326898</v>
      </c>
    </row>
    <row r="5105" spans="3:4" x14ac:dyDescent="0.2">
      <c r="C5105" s="18">
        <v>83.760683760683804</v>
      </c>
      <c r="D5105" s="18">
        <v>398.47741000000002</v>
      </c>
    </row>
    <row r="5106" spans="3:4" x14ac:dyDescent="0.2">
      <c r="C5106" s="18">
        <v>64.711864406779696</v>
      </c>
      <c r="D5106" s="18">
        <v>398.504008016032</v>
      </c>
    </row>
    <row r="5107" spans="3:4" x14ac:dyDescent="0.2">
      <c r="C5107" s="18">
        <v>57.011494252873597</v>
      </c>
      <c r="D5107" s="18">
        <v>398.53921879961899</v>
      </c>
    </row>
    <row r="5108" spans="3:4" x14ac:dyDescent="0.2">
      <c r="C5108" s="18">
        <v>86.178386243386299</v>
      </c>
      <c r="D5108" s="18">
        <v>398.59320303551999</v>
      </c>
    </row>
    <row r="5109" spans="3:4" x14ac:dyDescent="0.2">
      <c r="C5109" s="18">
        <v>64.833183047790797</v>
      </c>
      <c r="D5109" s="18">
        <v>398.672566371681</v>
      </c>
    </row>
    <row r="5110" spans="3:4" x14ac:dyDescent="0.2">
      <c r="C5110" s="18">
        <v>79.431578947368394</v>
      </c>
      <c r="D5110" s="18">
        <v>398.69513609899701</v>
      </c>
    </row>
    <row r="5111" spans="3:4" x14ac:dyDescent="0.2">
      <c r="C5111" s="18">
        <v>39.576036866359502</v>
      </c>
      <c r="D5111" s="18">
        <v>398.79776728209498</v>
      </c>
    </row>
    <row r="5112" spans="3:4" x14ac:dyDescent="0.2">
      <c r="C5112" s="18">
        <v>80.484949832775897</v>
      </c>
      <c r="D5112" s="18">
        <v>398.947368421053</v>
      </c>
    </row>
    <row r="5113" spans="3:4" x14ac:dyDescent="0.2">
      <c r="C5113" s="18">
        <v>52.572074618428502</v>
      </c>
      <c r="D5113" s="18">
        <v>398.95833333333297</v>
      </c>
    </row>
    <row r="5114" spans="3:4" x14ac:dyDescent="0.2">
      <c r="C5114" s="18">
        <v>84.905660377358501</v>
      </c>
      <c r="D5114" s="18">
        <v>398.96281329022798</v>
      </c>
    </row>
    <row r="5115" spans="3:4" x14ac:dyDescent="0.2">
      <c r="C5115" s="18">
        <v>84.019370460048407</v>
      </c>
      <c r="D5115" s="18">
        <v>398.98642748671199</v>
      </c>
    </row>
    <row r="5116" spans="3:4" x14ac:dyDescent="0.2">
      <c r="C5116" s="18">
        <v>86.307277628032296</v>
      </c>
      <c r="D5116" s="18">
        <v>399.00293255131999</v>
      </c>
    </row>
    <row r="5117" spans="3:4" x14ac:dyDescent="0.2">
      <c r="C5117" s="18">
        <v>85</v>
      </c>
      <c r="D5117" s="18">
        <v>399.095966620306</v>
      </c>
    </row>
    <row r="5118" spans="3:4" x14ac:dyDescent="0.2">
      <c r="C5118" s="18">
        <v>84.989200863930904</v>
      </c>
      <c r="D5118" s="18">
        <v>399.11468405398898</v>
      </c>
    </row>
    <row r="5119" spans="3:4" x14ac:dyDescent="0.2">
      <c r="C5119" s="18">
        <v>62.567811934900497</v>
      </c>
      <c r="D5119" s="18">
        <v>399.122555555556</v>
      </c>
    </row>
    <row r="5120" spans="3:4" x14ac:dyDescent="0.2">
      <c r="C5120" s="18">
        <v>88.048780487804905</v>
      </c>
      <c r="D5120" s="18">
        <v>399.28571428571399</v>
      </c>
    </row>
    <row r="5121" spans="3:4" x14ac:dyDescent="0.2">
      <c r="C5121" s="18">
        <v>59.8740554156171</v>
      </c>
      <c r="D5121" s="18">
        <v>399.32432432432398</v>
      </c>
    </row>
    <row r="5122" spans="3:4" x14ac:dyDescent="0.2">
      <c r="C5122" s="18">
        <v>78.439133398984893</v>
      </c>
      <c r="D5122" s="18">
        <v>399.36623589228901</v>
      </c>
    </row>
    <row r="5123" spans="3:4" x14ac:dyDescent="0.2">
      <c r="C5123" s="18">
        <v>80.351851851851805</v>
      </c>
      <c r="D5123" s="18">
        <v>399.37402190923302</v>
      </c>
    </row>
    <row r="5124" spans="3:4" x14ac:dyDescent="0.2">
      <c r="C5124" s="18">
        <v>69.153846153846203</v>
      </c>
      <c r="D5124" s="18">
        <v>399.42255280858097</v>
      </c>
    </row>
    <row r="5125" spans="3:4" x14ac:dyDescent="0.2">
      <c r="C5125" s="18">
        <v>81.143000000000001</v>
      </c>
      <c r="D5125" s="18">
        <v>399.47331470514899</v>
      </c>
    </row>
    <row r="5126" spans="3:4" x14ac:dyDescent="0.2">
      <c r="C5126" s="18">
        <v>84.984615384615395</v>
      </c>
      <c r="D5126" s="18">
        <v>399.48253557567898</v>
      </c>
    </row>
    <row r="5127" spans="3:4" x14ac:dyDescent="0.2">
      <c r="C5127" s="18">
        <v>84.834123222748801</v>
      </c>
      <c r="D5127" s="18">
        <v>399.62522727272699</v>
      </c>
    </row>
    <row r="5128" spans="3:4" x14ac:dyDescent="0.2">
      <c r="C5128" s="18">
        <v>43.532944881889797</v>
      </c>
      <c r="D5128" s="18">
        <v>399.627234636872</v>
      </c>
    </row>
    <row r="5129" spans="3:4" x14ac:dyDescent="0.2">
      <c r="C5129" s="18">
        <v>67.786259541984705</v>
      </c>
      <c r="D5129" s="18">
        <v>399.66887417218499</v>
      </c>
    </row>
    <row r="5130" spans="3:4" x14ac:dyDescent="0.2">
      <c r="C5130" s="18">
        <v>49.859185803757804</v>
      </c>
      <c r="D5130" s="18">
        <v>399.70916666666699</v>
      </c>
    </row>
    <row r="5131" spans="3:4" x14ac:dyDescent="0.2">
      <c r="C5131" s="18">
        <v>84.242424242424207</v>
      </c>
      <c r="D5131" s="18">
        <v>399.88151658767799</v>
      </c>
    </row>
    <row r="5132" spans="3:4" x14ac:dyDescent="0.2">
      <c r="C5132" s="18">
        <v>85</v>
      </c>
      <c r="D5132" s="18">
        <v>399.93042950578899</v>
      </c>
    </row>
    <row r="5133" spans="3:4" x14ac:dyDescent="0.2">
      <c r="C5133" s="18">
        <v>84.978070175438603</v>
      </c>
      <c r="D5133" s="18">
        <v>399.940994651783</v>
      </c>
    </row>
    <row r="5134" spans="3:4" x14ac:dyDescent="0.2">
      <c r="C5134" s="18">
        <v>84.950495049504994</v>
      </c>
      <c r="D5134" s="18">
        <v>399.95441476756702</v>
      </c>
    </row>
    <row r="5135" spans="3:4" x14ac:dyDescent="0.2">
      <c r="C5135" s="18">
        <v>59.6</v>
      </c>
      <c r="D5135" s="18">
        <v>399.97396653185803</v>
      </c>
    </row>
    <row r="5136" spans="3:4" x14ac:dyDescent="0.2">
      <c r="C5136" s="18">
        <v>71.412924424972601</v>
      </c>
      <c r="D5136" s="18">
        <v>400.06622516556303</v>
      </c>
    </row>
    <row r="5137" spans="3:4" x14ac:dyDescent="0.2">
      <c r="C5137" s="18">
        <v>61.904761904761898</v>
      </c>
      <c r="D5137" s="18">
        <v>400.082839861026</v>
      </c>
    </row>
    <row r="5138" spans="3:4" x14ac:dyDescent="0.2">
      <c r="C5138" s="18">
        <v>70.656370656370697</v>
      </c>
      <c r="D5138" s="18">
        <v>400.14702481250202</v>
      </c>
    </row>
    <row r="5139" spans="3:4" x14ac:dyDescent="0.2">
      <c r="C5139" s="18">
        <v>54.6781977639274</v>
      </c>
      <c r="D5139" s="18">
        <v>400.186015591451</v>
      </c>
    </row>
    <row r="5140" spans="3:4" x14ac:dyDescent="0.2">
      <c r="C5140" s="18">
        <v>80</v>
      </c>
      <c r="D5140" s="18">
        <v>400.18903591682403</v>
      </c>
    </row>
    <row r="5141" spans="3:4" x14ac:dyDescent="0.2">
      <c r="C5141" s="18">
        <v>84.992867332382303</v>
      </c>
      <c r="D5141" s="18">
        <v>400.19880715705801</v>
      </c>
    </row>
    <row r="5142" spans="3:4" x14ac:dyDescent="0.2">
      <c r="C5142" s="18">
        <v>70.884658454647294</v>
      </c>
      <c r="D5142" s="18">
        <v>400.20533880903503</v>
      </c>
    </row>
    <row r="5143" spans="3:4" x14ac:dyDescent="0.2">
      <c r="C5143" s="18">
        <v>11.742006615215001</v>
      </c>
      <c r="D5143" s="18">
        <v>400.22047129334601</v>
      </c>
    </row>
    <row r="5144" spans="3:4" x14ac:dyDescent="0.2">
      <c r="C5144" s="18">
        <v>84.896551724137893</v>
      </c>
      <c r="D5144" s="18">
        <v>400.28858447488602</v>
      </c>
    </row>
    <row r="5145" spans="3:4" x14ac:dyDescent="0.2">
      <c r="C5145" s="18">
        <v>73.210633946830299</v>
      </c>
      <c r="D5145" s="18">
        <v>400.31287211076398</v>
      </c>
    </row>
    <row r="5146" spans="3:4" x14ac:dyDescent="0.2">
      <c r="C5146" s="18">
        <v>73.701298701298697</v>
      </c>
      <c r="D5146" s="18">
        <v>400.36582477837698</v>
      </c>
    </row>
    <row r="5147" spans="3:4" x14ac:dyDescent="0.2">
      <c r="C5147" s="18">
        <v>75.4548045124845</v>
      </c>
      <c r="D5147" s="18">
        <v>400.39605116147197</v>
      </c>
    </row>
    <row r="5148" spans="3:4" x14ac:dyDescent="0.2">
      <c r="C5148" s="18">
        <v>50.257139273320199</v>
      </c>
      <c r="D5148" s="18">
        <v>400.54304153169699</v>
      </c>
    </row>
    <row r="5149" spans="3:4" x14ac:dyDescent="0.2">
      <c r="C5149" s="18">
        <v>74.615384615384599</v>
      </c>
      <c r="D5149" s="18">
        <v>400.56264817225502</v>
      </c>
    </row>
    <row r="5150" spans="3:4" x14ac:dyDescent="0.2">
      <c r="C5150" s="18">
        <v>76.865671641790996</v>
      </c>
      <c r="D5150" s="18">
        <v>400.67373128524201</v>
      </c>
    </row>
    <row r="5151" spans="3:4" x14ac:dyDescent="0.2">
      <c r="C5151" s="18">
        <v>70.785440613026793</v>
      </c>
      <c r="D5151" s="18">
        <v>400.68199212260402</v>
      </c>
    </row>
    <row r="5152" spans="3:4" x14ac:dyDescent="0.2">
      <c r="C5152" s="18">
        <v>51.181620209059197</v>
      </c>
      <c r="D5152" s="18">
        <v>400.75359427496602</v>
      </c>
    </row>
    <row r="5153" spans="3:4" x14ac:dyDescent="0.2">
      <c r="C5153" s="18">
        <v>78.451882845188294</v>
      </c>
      <c r="D5153" s="18">
        <v>400.89801154586303</v>
      </c>
    </row>
    <row r="5154" spans="3:4" x14ac:dyDescent="0.2">
      <c r="C5154" s="18">
        <v>80.671296296296305</v>
      </c>
      <c r="D5154" s="18">
        <v>400.89944814735202</v>
      </c>
    </row>
    <row r="5155" spans="3:4" x14ac:dyDescent="0.2">
      <c r="C5155" s="18">
        <v>73.675496688741703</v>
      </c>
      <c r="D5155" s="18">
        <v>400.980714699754</v>
      </c>
    </row>
    <row r="5156" spans="3:4" x14ac:dyDescent="0.2">
      <c r="C5156" s="18">
        <v>50.361010830324901</v>
      </c>
      <c r="D5156" s="18">
        <v>401.08198575921199</v>
      </c>
    </row>
    <row r="5157" spans="3:4" x14ac:dyDescent="0.2">
      <c r="C5157" s="18">
        <v>81.804733727810699</v>
      </c>
      <c r="D5157" s="18">
        <v>401.10268780151603</v>
      </c>
    </row>
    <row r="5158" spans="3:4" x14ac:dyDescent="0.2">
      <c r="C5158" s="18">
        <v>41.417475728155303</v>
      </c>
      <c r="D5158" s="18">
        <v>401.13287597039198</v>
      </c>
    </row>
    <row r="5159" spans="3:4" x14ac:dyDescent="0.2">
      <c r="C5159" s="18">
        <v>63.76</v>
      </c>
      <c r="D5159" s="18">
        <v>401.17416829745599</v>
      </c>
    </row>
    <row r="5160" spans="3:4" x14ac:dyDescent="0.2">
      <c r="C5160" s="18">
        <v>76.106720855384594</v>
      </c>
      <c r="D5160" s="18">
        <v>401.25</v>
      </c>
    </row>
    <row r="5161" spans="3:4" x14ac:dyDescent="0.2">
      <c r="C5161" s="18">
        <v>65.482968749999998</v>
      </c>
      <c r="D5161" s="18">
        <v>401.32599717940298</v>
      </c>
    </row>
    <row r="5162" spans="3:4" x14ac:dyDescent="0.2">
      <c r="C5162" s="18">
        <v>86.418685121107302</v>
      </c>
      <c r="D5162" s="18">
        <v>401.34303392500402</v>
      </c>
    </row>
    <row r="5163" spans="3:4" x14ac:dyDescent="0.2">
      <c r="C5163" s="18">
        <v>82.215511022044097</v>
      </c>
      <c r="D5163" s="18">
        <v>401.35650255463401</v>
      </c>
    </row>
    <row r="5164" spans="3:4" x14ac:dyDescent="0.2">
      <c r="C5164" s="18">
        <v>82.258064516128997</v>
      </c>
      <c r="D5164" s="18">
        <v>401.36061973098401</v>
      </c>
    </row>
    <row r="5165" spans="3:4" x14ac:dyDescent="0.2">
      <c r="C5165" s="18">
        <v>76.3888888888889</v>
      </c>
      <c r="D5165" s="18">
        <v>401.38635743519802</v>
      </c>
    </row>
    <row r="5166" spans="3:4" x14ac:dyDescent="0.2">
      <c r="C5166" s="18">
        <v>54.809724576271201</v>
      </c>
      <c r="D5166" s="18">
        <v>401.38753846153799</v>
      </c>
    </row>
    <row r="5167" spans="3:4" x14ac:dyDescent="0.2">
      <c r="C5167" s="18">
        <v>41.069100391134299</v>
      </c>
      <c r="D5167" s="18">
        <v>401.48698884758397</v>
      </c>
    </row>
    <row r="5168" spans="3:4" x14ac:dyDescent="0.2">
      <c r="C5168" s="18">
        <v>74.655172413793096</v>
      </c>
      <c r="D5168" s="18">
        <v>401.51260504201701</v>
      </c>
    </row>
    <row r="5169" spans="3:4" x14ac:dyDescent="0.2">
      <c r="C5169" s="18">
        <v>80.056179775280896</v>
      </c>
      <c r="D5169" s="18">
        <v>401.53664302600498</v>
      </c>
    </row>
    <row r="5170" spans="3:4" x14ac:dyDescent="0.2">
      <c r="C5170" s="18">
        <v>84.978308026030405</v>
      </c>
      <c r="D5170" s="18">
        <v>401.55131264916503</v>
      </c>
    </row>
    <row r="5171" spans="3:4" x14ac:dyDescent="0.2">
      <c r="C5171" s="18">
        <v>80.645581431780698</v>
      </c>
      <c r="D5171" s="18">
        <v>401.60131653570801</v>
      </c>
    </row>
    <row r="5172" spans="3:4" x14ac:dyDescent="0.2">
      <c r="C5172" s="18">
        <v>48.730124530865403</v>
      </c>
      <c r="D5172" s="18">
        <v>401.60234125576397</v>
      </c>
    </row>
    <row r="5173" spans="3:4" x14ac:dyDescent="0.2">
      <c r="C5173" s="18">
        <v>85</v>
      </c>
      <c r="D5173" s="18">
        <v>401.61117078410302</v>
      </c>
    </row>
    <row r="5174" spans="3:4" x14ac:dyDescent="0.2">
      <c r="C5174" s="18">
        <v>39.4525476577532</v>
      </c>
      <c r="D5174" s="18">
        <v>401.63171917914502</v>
      </c>
    </row>
    <row r="5175" spans="3:4" x14ac:dyDescent="0.2">
      <c r="C5175" s="18">
        <v>83.030718336483901</v>
      </c>
      <c r="D5175" s="18">
        <v>401.73096001471703</v>
      </c>
    </row>
    <row r="5176" spans="3:4" x14ac:dyDescent="0.2">
      <c r="C5176" s="18">
        <v>83.040396975425296</v>
      </c>
      <c r="D5176" s="18">
        <v>401.76376967272103</v>
      </c>
    </row>
    <row r="5177" spans="3:4" x14ac:dyDescent="0.2">
      <c r="C5177" s="18">
        <v>79.365079365079396</v>
      </c>
      <c r="D5177" s="18">
        <v>401.76386608401998</v>
      </c>
    </row>
    <row r="5178" spans="3:4" x14ac:dyDescent="0.2">
      <c r="C5178" s="18">
        <v>90.110510946774298</v>
      </c>
      <c r="D5178" s="18">
        <v>401.79445350734102</v>
      </c>
    </row>
    <row r="5179" spans="3:4" x14ac:dyDescent="0.2">
      <c r="C5179" s="18">
        <v>73.578258681429304</v>
      </c>
      <c r="D5179" s="18">
        <v>401.86666666666702</v>
      </c>
    </row>
    <row r="5180" spans="3:4" x14ac:dyDescent="0.2">
      <c r="C5180" s="18">
        <v>39.285714285714299</v>
      </c>
      <c r="D5180" s="18">
        <v>401.95595261813099</v>
      </c>
    </row>
    <row r="5181" spans="3:4" x14ac:dyDescent="0.2">
      <c r="C5181" s="18">
        <v>84.980305553279194</v>
      </c>
      <c r="D5181" s="18">
        <v>401.96989772553798</v>
      </c>
    </row>
    <row r="5182" spans="3:4" x14ac:dyDescent="0.2">
      <c r="C5182" s="18">
        <v>59.239125000000001</v>
      </c>
      <c r="D5182" s="18">
        <v>402.07221012363402</v>
      </c>
    </row>
    <row r="5183" spans="3:4" x14ac:dyDescent="0.2">
      <c r="C5183" s="18">
        <v>68.085524590163899</v>
      </c>
      <c r="D5183" s="18">
        <v>402.20685796427199</v>
      </c>
    </row>
    <row r="5184" spans="3:4" x14ac:dyDescent="0.2">
      <c r="C5184" s="18">
        <v>66.378923766816101</v>
      </c>
      <c r="D5184" s="18">
        <v>402.21211433656998</v>
      </c>
    </row>
    <row r="5185" spans="3:4" x14ac:dyDescent="0.2">
      <c r="C5185" s="18">
        <v>85</v>
      </c>
      <c r="D5185" s="18">
        <v>402.27496483825598</v>
      </c>
    </row>
    <row r="5186" spans="3:4" x14ac:dyDescent="0.2">
      <c r="C5186" s="18">
        <v>61.7777777777778</v>
      </c>
      <c r="D5186" s="18">
        <v>402.311703511053</v>
      </c>
    </row>
    <row r="5187" spans="3:4" x14ac:dyDescent="0.2">
      <c r="C5187" s="18">
        <v>61.377245508982</v>
      </c>
      <c r="D5187" s="18">
        <v>402.34520648013603</v>
      </c>
    </row>
    <row r="5188" spans="3:4" x14ac:dyDescent="0.2">
      <c r="C5188" s="18">
        <v>81.818181818181799</v>
      </c>
      <c r="D5188" s="18">
        <v>402.34685386439401</v>
      </c>
    </row>
    <row r="5189" spans="3:4" x14ac:dyDescent="0.2">
      <c r="C5189" s="18">
        <v>84.989138712601999</v>
      </c>
      <c r="D5189" s="18">
        <v>402.34800284994702</v>
      </c>
    </row>
    <row r="5190" spans="3:4" x14ac:dyDescent="0.2">
      <c r="C5190" s="18">
        <v>76.517647058823499</v>
      </c>
      <c r="D5190" s="18">
        <v>402.43753808653298</v>
      </c>
    </row>
    <row r="5191" spans="3:4" x14ac:dyDescent="0.2">
      <c r="C5191" s="18">
        <v>84.602649006622499</v>
      </c>
      <c r="D5191" s="18">
        <v>402.45105675858099</v>
      </c>
    </row>
    <row r="5192" spans="3:4" x14ac:dyDescent="0.2">
      <c r="C5192" s="18">
        <v>46.511627906976699</v>
      </c>
      <c r="D5192" s="18">
        <v>402.47678018575903</v>
      </c>
    </row>
    <row r="5193" spans="3:4" x14ac:dyDescent="0.2">
      <c r="C5193" s="18">
        <v>80.403458213256499</v>
      </c>
      <c r="D5193" s="18">
        <v>402.50934268748398</v>
      </c>
    </row>
    <row r="5194" spans="3:4" x14ac:dyDescent="0.2">
      <c r="C5194" s="18">
        <v>70.209339774557193</v>
      </c>
      <c r="D5194" s="18">
        <v>402.631666666667</v>
      </c>
    </row>
    <row r="5195" spans="3:4" x14ac:dyDescent="0.2">
      <c r="C5195" s="18">
        <v>84.074074074074105</v>
      </c>
      <c r="D5195" s="18">
        <v>402.66391149173199</v>
      </c>
    </row>
    <row r="5196" spans="3:4" x14ac:dyDescent="0.2">
      <c r="C5196" s="18">
        <v>86.64</v>
      </c>
      <c r="D5196" s="18">
        <v>402.68111111111102</v>
      </c>
    </row>
    <row r="5197" spans="3:4" x14ac:dyDescent="0.2">
      <c r="C5197" s="18">
        <v>84.790779105648397</v>
      </c>
      <c r="D5197" s="18">
        <v>402.74279475982502</v>
      </c>
    </row>
    <row r="5198" spans="3:4" x14ac:dyDescent="0.2">
      <c r="C5198" s="18">
        <v>56.853801169590596</v>
      </c>
      <c r="D5198" s="18">
        <v>402.74636510500801</v>
      </c>
    </row>
    <row r="5199" spans="3:4" x14ac:dyDescent="0.2">
      <c r="C5199" s="18">
        <v>55.301455301455299</v>
      </c>
      <c r="D5199" s="18">
        <v>402.78397762104601</v>
      </c>
    </row>
    <row r="5200" spans="3:4" x14ac:dyDescent="0.2">
      <c r="C5200" s="18">
        <v>81.456346294937603</v>
      </c>
      <c r="D5200" s="18">
        <v>402.81281109160398</v>
      </c>
    </row>
    <row r="5201" spans="3:4" x14ac:dyDescent="0.2">
      <c r="C5201" s="18">
        <v>73.481662045454499</v>
      </c>
      <c r="D5201" s="18">
        <v>402.831698479115</v>
      </c>
    </row>
    <row r="5202" spans="3:4" x14ac:dyDescent="0.2">
      <c r="C5202" s="18">
        <v>64.395702775290999</v>
      </c>
      <c r="D5202" s="18">
        <v>402.93193717277501</v>
      </c>
    </row>
    <row r="5203" spans="3:4" x14ac:dyDescent="0.2">
      <c r="C5203" s="18">
        <v>66.781477229238405</v>
      </c>
      <c r="D5203" s="18">
        <v>403</v>
      </c>
    </row>
    <row r="5204" spans="3:4" x14ac:dyDescent="0.2">
      <c r="C5204" s="18">
        <v>85</v>
      </c>
      <c r="D5204" s="18">
        <v>403.01711555059097</v>
      </c>
    </row>
    <row r="5205" spans="3:4" x14ac:dyDescent="0.2">
      <c r="C5205" s="18">
        <v>7.4840764331210199</v>
      </c>
      <c r="D5205" s="18">
        <v>403.05212916951399</v>
      </c>
    </row>
    <row r="5206" spans="3:4" x14ac:dyDescent="0.2">
      <c r="C5206" s="18">
        <v>80.671641791044806</v>
      </c>
      <c r="D5206" s="18">
        <v>403.11532076219697</v>
      </c>
    </row>
    <row r="5207" spans="3:4" x14ac:dyDescent="0.2">
      <c r="C5207" s="18">
        <v>69.5833333333333</v>
      </c>
      <c r="D5207" s="18">
        <v>403.12897959089099</v>
      </c>
    </row>
    <row r="5208" spans="3:4" x14ac:dyDescent="0.2">
      <c r="C5208" s="18">
        <v>75.357142857142904</v>
      </c>
      <c r="D5208" s="18">
        <v>403.159973666886</v>
      </c>
    </row>
    <row r="5209" spans="3:4" x14ac:dyDescent="0.2">
      <c r="C5209" s="18">
        <v>72.7430093209055</v>
      </c>
      <c r="D5209" s="18">
        <v>403.18925998690202</v>
      </c>
    </row>
    <row r="5210" spans="3:4" x14ac:dyDescent="0.2">
      <c r="C5210" s="18">
        <v>77.108433734939794</v>
      </c>
      <c r="D5210" s="18">
        <v>403.23860618293799</v>
      </c>
    </row>
    <row r="5211" spans="3:4" x14ac:dyDescent="0.2">
      <c r="C5211" s="18">
        <v>60.377358490566003</v>
      </c>
      <c r="D5211" s="18">
        <v>403.318507264451</v>
      </c>
    </row>
    <row r="5212" spans="3:4" x14ac:dyDescent="0.2">
      <c r="C5212" s="18">
        <v>73.9911727616646</v>
      </c>
      <c r="D5212" s="18">
        <v>403.37268128161901</v>
      </c>
    </row>
    <row r="5213" spans="3:4" x14ac:dyDescent="0.2">
      <c r="C5213" s="18">
        <v>82.5</v>
      </c>
      <c r="D5213" s="18">
        <v>403.45646467467202</v>
      </c>
    </row>
    <row r="5214" spans="3:4" x14ac:dyDescent="0.2">
      <c r="C5214" s="18">
        <v>85.099506849315105</v>
      </c>
      <c r="D5214" s="18">
        <v>403.46418323684901</v>
      </c>
    </row>
    <row r="5215" spans="3:4" x14ac:dyDescent="0.2">
      <c r="C5215" s="18">
        <v>75.8333333333333</v>
      </c>
      <c r="D5215" s="18">
        <v>403.46811173848101</v>
      </c>
    </row>
    <row r="5216" spans="3:4" x14ac:dyDescent="0.2">
      <c r="C5216" s="18">
        <v>81.729428172942804</v>
      </c>
      <c r="D5216" s="18">
        <v>403.50769230769203</v>
      </c>
    </row>
    <row r="5217" spans="3:4" x14ac:dyDescent="0.2">
      <c r="C5217" s="18">
        <v>46.889185580774402</v>
      </c>
      <c r="D5217" s="18">
        <v>403.57541899441298</v>
      </c>
    </row>
    <row r="5218" spans="3:4" x14ac:dyDescent="0.2">
      <c r="C5218" s="18">
        <v>64.814814814814795</v>
      </c>
      <c r="D5218" s="18">
        <v>403.58346638282802</v>
      </c>
    </row>
    <row r="5219" spans="3:4" x14ac:dyDescent="0.2">
      <c r="C5219" s="18">
        <v>77.863330125120299</v>
      </c>
      <c r="D5219" s="18">
        <v>403.624393939394</v>
      </c>
    </row>
    <row r="5220" spans="3:4" x14ac:dyDescent="0.2">
      <c r="C5220" s="18">
        <v>66.218181818181804</v>
      </c>
      <c r="D5220" s="18">
        <v>403.67245661037998</v>
      </c>
    </row>
    <row r="5221" spans="3:4" x14ac:dyDescent="0.2">
      <c r="C5221" s="18">
        <v>69.123595505617999</v>
      </c>
      <c r="D5221" s="18">
        <v>403.67693091975798</v>
      </c>
    </row>
    <row r="5222" spans="3:4" x14ac:dyDescent="0.2">
      <c r="C5222" s="18">
        <v>65.081351689612006</v>
      </c>
      <c r="D5222" s="18">
        <v>403.82751623234901</v>
      </c>
    </row>
    <row r="5223" spans="3:4" x14ac:dyDescent="0.2">
      <c r="C5223" s="18">
        <v>68.253968253968296</v>
      </c>
      <c r="D5223" s="18">
        <v>403.86666666666702</v>
      </c>
    </row>
    <row r="5224" spans="3:4" x14ac:dyDescent="0.2">
      <c r="C5224" s="18">
        <v>51.196172248803798</v>
      </c>
      <c r="D5224" s="18">
        <v>403.87453874538699</v>
      </c>
    </row>
    <row r="5225" spans="3:4" x14ac:dyDescent="0.2">
      <c r="C5225" s="18">
        <v>84.868421052631604</v>
      </c>
      <c r="D5225" s="18">
        <v>403.91385786154899</v>
      </c>
    </row>
    <row r="5226" spans="3:4" x14ac:dyDescent="0.2">
      <c r="C5226" s="18">
        <v>72.344827586206904</v>
      </c>
      <c r="D5226" s="18">
        <v>403.95280235988201</v>
      </c>
    </row>
    <row r="5227" spans="3:4" x14ac:dyDescent="0.2">
      <c r="C5227" s="18">
        <v>61.428571428571402</v>
      </c>
      <c r="D5227" s="18">
        <v>403.98223999999999</v>
      </c>
    </row>
    <row r="5228" spans="3:4" x14ac:dyDescent="0.2">
      <c r="C5228" s="18">
        <v>84.950191570881202</v>
      </c>
      <c r="D5228" s="18">
        <v>404.01018459579899</v>
      </c>
    </row>
    <row r="5229" spans="3:4" x14ac:dyDescent="0.2">
      <c r="C5229" s="18">
        <v>84.7777777777778</v>
      </c>
      <c r="D5229" s="18">
        <v>404.01327926922801</v>
      </c>
    </row>
    <row r="5230" spans="3:4" x14ac:dyDescent="0.2">
      <c r="C5230" s="18">
        <v>66.637837837837793</v>
      </c>
      <c r="D5230" s="18">
        <v>404.02135871969699</v>
      </c>
    </row>
    <row r="5231" spans="3:4" x14ac:dyDescent="0.2">
      <c r="C5231" s="18">
        <v>84.905660377358501</v>
      </c>
      <c r="D5231" s="18">
        <v>404.02720571998998</v>
      </c>
    </row>
    <row r="5232" spans="3:4" x14ac:dyDescent="0.2">
      <c r="C5232" s="18">
        <v>72.448567335243595</v>
      </c>
      <c r="D5232" s="18">
        <v>404.14418968336099</v>
      </c>
    </row>
    <row r="5233" spans="3:4" x14ac:dyDescent="0.2">
      <c r="C5233" s="18">
        <v>33.664807179238402</v>
      </c>
      <c r="D5233" s="18">
        <v>404.23728813559302</v>
      </c>
    </row>
    <row r="5234" spans="3:4" x14ac:dyDescent="0.2">
      <c r="C5234" s="18">
        <v>77.412280701754398</v>
      </c>
      <c r="D5234" s="18">
        <v>404.26359555898398</v>
      </c>
    </row>
    <row r="5235" spans="3:4" x14ac:dyDescent="0.2">
      <c r="C5235" s="18">
        <v>76.324503311258297</v>
      </c>
      <c r="D5235" s="18">
        <v>404.27136363636401</v>
      </c>
    </row>
    <row r="5236" spans="3:4" x14ac:dyDescent="0.2">
      <c r="C5236" s="18">
        <v>71.428571428571402</v>
      </c>
      <c r="D5236" s="18">
        <v>404.280618311534</v>
      </c>
    </row>
    <row r="5237" spans="3:4" x14ac:dyDescent="0.2">
      <c r="C5237" s="18">
        <v>85</v>
      </c>
      <c r="D5237" s="18">
        <v>404.33212996389898</v>
      </c>
    </row>
    <row r="5238" spans="3:4" x14ac:dyDescent="0.2">
      <c r="C5238" s="18">
        <v>59.006211180124197</v>
      </c>
      <c r="D5238" s="18">
        <v>404.36005625879</v>
      </c>
    </row>
    <row r="5239" spans="3:4" x14ac:dyDescent="0.2">
      <c r="C5239" s="18">
        <v>74.909648314063006</v>
      </c>
      <c r="D5239" s="18">
        <v>404.38121842951199</v>
      </c>
    </row>
    <row r="5240" spans="3:4" x14ac:dyDescent="0.2">
      <c r="C5240" s="18">
        <v>51.409618573797701</v>
      </c>
      <c r="D5240" s="18">
        <v>404.41171705178698</v>
      </c>
    </row>
    <row r="5241" spans="3:4" x14ac:dyDescent="0.2">
      <c r="C5241" s="18">
        <v>79.803186504217393</v>
      </c>
      <c r="D5241" s="18">
        <v>404.42603856606701</v>
      </c>
    </row>
    <row r="5242" spans="3:4" x14ac:dyDescent="0.2">
      <c r="C5242" s="18">
        <v>84.342105263157904</v>
      </c>
      <c r="D5242" s="18">
        <v>404.47495429514998</v>
      </c>
    </row>
    <row r="5243" spans="3:4" x14ac:dyDescent="0.2">
      <c r="C5243" s="18">
        <v>63.438735177865603</v>
      </c>
      <c r="D5243" s="18">
        <v>404.53333333333302</v>
      </c>
    </row>
    <row r="5244" spans="3:4" x14ac:dyDescent="0.2">
      <c r="C5244" s="18">
        <v>60.5978352383326</v>
      </c>
      <c r="D5244" s="18">
        <v>404.57144333270202</v>
      </c>
    </row>
    <row r="5245" spans="3:4" x14ac:dyDescent="0.2">
      <c r="C5245" s="18">
        <v>88.5033542240852</v>
      </c>
      <c r="D5245" s="18">
        <v>404.65100025909902</v>
      </c>
    </row>
    <row r="5246" spans="3:4" x14ac:dyDescent="0.2">
      <c r="C5246" s="18">
        <v>75.178571428571402</v>
      </c>
      <c r="D5246" s="18">
        <v>404.66411563680498</v>
      </c>
    </row>
    <row r="5247" spans="3:4" x14ac:dyDescent="0.2">
      <c r="C5247" s="18">
        <v>23.3333333333333</v>
      </c>
      <c r="D5247" s="18">
        <v>404.70293673782299</v>
      </c>
    </row>
    <row r="5248" spans="3:4" x14ac:dyDescent="0.2">
      <c r="C5248" s="18">
        <v>85</v>
      </c>
      <c r="D5248" s="18">
        <v>404.76946672432001</v>
      </c>
    </row>
    <row r="5249" spans="3:4" x14ac:dyDescent="0.2">
      <c r="C5249" s="18">
        <v>70.373010216203397</v>
      </c>
      <c r="D5249" s="18">
        <v>404.79896238651099</v>
      </c>
    </row>
    <row r="5250" spans="3:4" x14ac:dyDescent="0.2">
      <c r="C5250" s="18">
        <v>84.617775590551204</v>
      </c>
      <c r="D5250" s="18">
        <v>404.80907488986799</v>
      </c>
    </row>
    <row r="5251" spans="3:4" x14ac:dyDescent="0.2">
      <c r="C5251" s="18">
        <v>73.120620437956205</v>
      </c>
      <c r="D5251" s="18">
        <v>404.85537516090199</v>
      </c>
    </row>
    <row r="5252" spans="3:4" x14ac:dyDescent="0.2">
      <c r="C5252" s="18">
        <v>62.170542635658897</v>
      </c>
      <c r="D5252" s="18">
        <v>404.87313688538597</v>
      </c>
    </row>
    <row r="5253" spans="3:4" x14ac:dyDescent="0.2">
      <c r="C5253" s="18">
        <v>86.649874055415594</v>
      </c>
      <c r="D5253" s="18">
        <v>404.88095238095201</v>
      </c>
    </row>
    <row r="5254" spans="3:4" x14ac:dyDescent="0.2">
      <c r="C5254" s="18">
        <v>72.365659878796805</v>
      </c>
      <c r="D5254" s="18">
        <v>404.95880503144701</v>
      </c>
    </row>
    <row r="5255" spans="3:4" x14ac:dyDescent="0.2">
      <c r="C5255" s="18">
        <v>91.066282420749303</v>
      </c>
      <c r="D5255" s="18">
        <v>405</v>
      </c>
    </row>
    <row r="5256" spans="3:4" x14ac:dyDescent="0.2">
      <c r="C5256" s="18">
        <v>82.488479262672797</v>
      </c>
      <c r="D5256" s="18">
        <v>405.01572760418202</v>
      </c>
    </row>
    <row r="5257" spans="3:4" x14ac:dyDescent="0.2">
      <c r="C5257" s="18">
        <v>30.990476190476201</v>
      </c>
      <c r="D5257" s="18">
        <v>405.13264129181101</v>
      </c>
    </row>
    <row r="5258" spans="3:4" x14ac:dyDescent="0.2">
      <c r="C5258" s="18">
        <v>82.728592162554406</v>
      </c>
      <c r="D5258" s="18">
        <v>405.13327914555498</v>
      </c>
    </row>
    <row r="5259" spans="3:4" x14ac:dyDescent="0.2">
      <c r="C5259" s="18">
        <v>80.731999999999999</v>
      </c>
      <c r="D5259" s="18">
        <v>405.24121118809302</v>
      </c>
    </row>
    <row r="5260" spans="3:4" x14ac:dyDescent="0.2">
      <c r="C5260" s="18">
        <v>80</v>
      </c>
      <c r="D5260" s="18">
        <v>405.36912751677897</v>
      </c>
    </row>
    <row r="5261" spans="3:4" x14ac:dyDescent="0.2">
      <c r="C5261" s="18">
        <v>67.901234567901199</v>
      </c>
      <c r="D5261" s="18">
        <v>405.42183262138099</v>
      </c>
    </row>
    <row r="5262" spans="3:4" x14ac:dyDescent="0.2">
      <c r="C5262" s="18">
        <v>78.431372549019599</v>
      </c>
      <c r="D5262" s="18">
        <v>405.51500405514997</v>
      </c>
    </row>
    <row r="5263" spans="3:4" x14ac:dyDescent="0.2">
      <c r="C5263" s="18">
        <v>39.346590909090899</v>
      </c>
      <c r="D5263" s="18">
        <v>405.555555555556</v>
      </c>
    </row>
    <row r="5264" spans="3:4" x14ac:dyDescent="0.2">
      <c r="C5264" s="18">
        <v>49.717241242572797</v>
      </c>
      <c r="D5264" s="18">
        <v>405.58025034770498</v>
      </c>
    </row>
    <row r="5265" spans="3:4" x14ac:dyDescent="0.2">
      <c r="C5265" s="18">
        <v>85</v>
      </c>
      <c r="D5265" s="18">
        <v>405.58820376977098</v>
      </c>
    </row>
    <row r="5266" spans="3:4" x14ac:dyDescent="0.2">
      <c r="C5266" s="18">
        <v>84.5921450151057</v>
      </c>
      <c r="D5266" s="18">
        <v>405.72207084468698</v>
      </c>
    </row>
    <row r="5267" spans="3:4" x14ac:dyDescent="0.2">
      <c r="C5267" s="18">
        <v>76.749311294765803</v>
      </c>
      <c r="D5267" s="18">
        <v>405.76883758237301</v>
      </c>
    </row>
    <row r="5268" spans="3:4" x14ac:dyDescent="0.2">
      <c r="C5268" s="18">
        <v>80.109375</v>
      </c>
      <c r="D5268" s="18">
        <v>405.78947368421098</v>
      </c>
    </row>
    <row r="5269" spans="3:4" x14ac:dyDescent="0.2">
      <c r="C5269" s="18">
        <v>75.667189952904195</v>
      </c>
      <c r="D5269" s="18">
        <v>405.799155329249</v>
      </c>
    </row>
    <row r="5270" spans="3:4" x14ac:dyDescent="0.2">
      <c r="C5270" s="18">
        <v>84.192444444444405</v>
      </c>
      <c r="D5270" s="18">
        <v>405.82069230769201</v>
      </c>
    </row>
    <row r="5271" spans="3:4" x14ac:dyDescent="0.2">
      <c r="C5271" s="18">
        <v>84.939759036144594</v>
      </c>
      <c r="D5271" s="18">
        <v>405.82752613240399</v>
      </c>
    </row>
    <row r="5272" spans="3:4" x14ac:dyDescent="0.2">
      <c r="C5272" s="18">
        <v>85</v>
      </c>
      <c r="D5272" s="18">
        <v>405.88098331627799</v>
      </c>
    </row>
    <row r="5273" spans="3:4" x14ac:dyDescent="0.2">
      <c r="C5273" s="18">
        <v>83.918128654970801</v>
      </c>
      <c r="D5273" s="18">
        <v>405.92826886634703</v>
      </c>
    </row>
    <row r="5274" spans="3:4" x14ac:dyDescent="0.2">
      <c r="C5274" s="18">
        <v>85</v>
      </c>
      <c r="D5274" s="18">
        <v>406.04208231703399</v>
      </c>
    </row>
    <row r="5275" spans="3:4" x14ac:dyDescent="0.2">
      <c r="C5275" s="18">
        <v>85</v>
      </c>
      <c r="D5275" s="18">
        <v>406.06281957633303</v>
      </c>
    </row>
    <row r="5276" spans="3:4" x14ac:dyDescent="0.2">
      <c r="C5276" s="18">
        <v>48.404761904761898</v>
      </c>
      <c r="D5276" s="18">
        <v>406.06451612903197</v>
      </c>
    </row>
    <row r="5277" spans="3:4" x14ac:dyDescent="0.2">
      <c r="C5277" s="18">
        <v>62.976744186046503</v>
      </c>
      <c r="D5277" s="18">
        <v>406.09212481426403</v>
      </c>
    </row>
    <row r="5278" spans="3:4" x14ac:dyDescent="0.2">
      <c r="C5278" s="18">
        <v>65.779599687499996</v>
      </c>
      <c r="D5278" s="18">
        <v>406.22641509433998</v>
      </c>
    </row>
    <row r="5279" spans="3:4" x14ac:dyDescent="0.2">
      <c r="C5279" s="18">
        <v>84.991735537190095</v>
      </c>
      <c r="D5279" s="18">
        <v>406.501766784452</v>
      </c>
    </row>
    <row r="5280" spans="3:4" x14ac:dyDescent="0.2">
      <c r="C5280" s="18">
        <v>84.338461538461502</v>
      </c>
      <c r="D5280" s="18">
        <v>406.57524543308102</v>
      </c>
    </row>
    <row r="5281" spans="3:4" x14ac:dyDescent="0.2">
      <c r="C5281" s="18">
        <v>75.300942712110199</v>
      </c>
      <c r="D5281" s="18">
        <v>406.69440242057499</v>
      </c>
    </row>
    <row r="5282" spans="3:4" x14ac:dyDescent="0.2">
      <c r="C5282" s="18">
        <v>71.944671524520601</v>
      </c>
      <c r="D5282" s="18">
        <v>406.81947532236597</v>
      </c>
    </row>
    <row r="5283" spans="3:4" x14ac:dyDescent="0.2">
      <c r="C5283" s="18">
        <v>80</v>
      </c>
      <c r="D5283" s="18">
        <v>406.84385382059799</v>
      </c>
    </row>
    <row r="5284" spans="3:4" x14ac:dyDescent="0.2">
      <c r="C5284" s="18">
        <v>73.107438016528903</v>
      </c>
      <c r="D5284" s="18">
        <v>406.86619718309902</v>
      </c>
    </row>
    <row r="5285" spans="3:4" x14ac:dyDescent="0.2">
      <c r="C5285" s="18">
        <v>76.347305389221603</v>
      </c>
      <c r="D5285" s="18">
        <v>406.90563718406702</v>
      </c>
    </row>
    <row r="5286" spans="3:4" x14ac:dyDescent="0.2">
      <c r="C5286" s="18">
        <v>84.990892531876099</v>
      </c>
      <c r="D5286" s="18">
        <v>406.91864618681899</v>
      </c>
    </row>
    <row r="5287" spans="3:4" x14ac:dyDescent="0.2">
      <c r="C5287" s="18">
        <v>81.738461538461493</v>
      </c>
      <c r="D5287" s="18">
        <v>406.93069306930698</v>
      </c>
    </row>
    <row r="5288" spans="3:4" x14ac:dyDescent="0.2">
      <c r="C5288" s="18">
        <v>79.573934837092693</v>
      </c>
      <c r="D5288" s="18">
        <v>407.00445580183498</v>
      </c>
    </row>
    <row r="5289" spans="3:4" x14ac:dyDescent="0.2">
      <c r="C5289" s="18">
        <v>84.766355140186903</v>
      </c>
      <c r="D5289" s="18">
        <v>407.02508960573499</v>
      </c>
    </row>
    <row r="5290" spans="3:4" x14ac:dyDescent="0.2">
      <c r="C5290" s="18">
        <v>29.981024667931699</v>
      </c>
      <c r="D5290" s="18">
        <v>407.035175879397</v>
      </c>
    </row>
    <row r="5291" spans="3:4" x14ac:dyDescent="0.2">
      <c r="C5291" s="18">
        <v>84.981684981685007</v>
      </c>
      <c r="D5291" s="18">
        <v>407.05111423538699</v>
      </c>
    </row>
    <row r="5292" spans="3:4" x14ac:dyDescent="0.2">
      <c r="C5292" s="18">
        <v>52.513227513227498</v>
      </c>
      <c r="D5292" s="18">
        <v>407.15707091481102</v>
      </c>
    </row>
    <row r="5293" spans="3:4" x14ac:dyDescent="0.2">
      <c r="C5293" s="18">
        <v>62.487090464547698</v>
      </c>
      <c r="D5293" s="18">
        <v>407.19460992907801</v>
      </c>
    </row>
    <row r="5294" spans="3:4" x14ac:dyDescent="0.2">
      <c r="C5294" s="18">
        <v>73.609061010390704</v>
      </c>
      <c r="D5294" s="18">
        <v>407.26048387096802</v>
      </c>
    </row>
    <row r="5295" spans="3:4" x14ac:dyDescent="0.2">
      <c r="C5295" s="18">
        <v>81.854043392504906</v>
      </c>
      <c r="D5295" s="18">
        <v>407.27272727272702</v>
      </c>
    </row>
    <row r="5296" spans="3:4" x14ac:dyDescent="0.2">
      <c r="C5296" s="18">
        <v>84.991304347826102</v>
      </c>
      <c r="D5296" s="18">
        <v>407.30477211209501</v>
      </c>
    </row>
    <row r="5297" spans="3:4" x14ac:dyDescent="0.2">
      <c r="C5297" s="18">
        <v>83.458646616541401</v>
      </c>
      <c r="D5297" s="18">
        <v>407.32120428026798</v>
      </c>
    </row>
    <row r="5298" spans="3:4" x14ac:dyDescent="0.2">
      <c r="C5298" s="18">
        <v>62.82722513089</v>
      </c>
      <c r="D5298" s="18">
        <v>407.323733513506</v>
      </c>
    </row>
    <row r="5299" spans="3:4" x14ac:dyDescent="0.2">
      <c r="C5299" s="18">
        <v>48.780487804878</v>
      </c>
      <c r="D5299" s="18">
        <v>407.32491744634001</v>
      </c>
    </row>
    <row r="5300" spans="3:4" x14ac:dyDescent="0.2">
      <c r="C5300" s="18">
        <v>58.1944444444444</v>
      </c>
      <c r="D5300" s="18">
        <v>407.343427301926</v>
      </c>
    </row>
    <row r="5301" spans="3:4" x14ac:dyDescent="0.2">
      <c r="C5301" s="18">
        <v>86.223662884927094</v>
      </c>
      <c r="D5301" s="18">
        <v>407.34782034346102</v>
      </c>
    </row>
    <row r="5302" spans="3:4" x14ac:dyDescent="0.2">
      <c r="C5302" s="18">
        <v>84.988814317673402</v>
      </c>
      <c r="D5302" s="18">
        <v>407.37160846276498</v>
      </c>
    </row>
    <row r="5303" spans="3:4" x14ac:dyDescent="0.2">
      <c r="C5303" s="18">
        <v>62.844731800766297</v>
      </c>
      <c r="D5303" s="18">
        <v>407.40356672710601</v>
      </c>
    </row>
    <row r="5304" spans="3:4" x14ac:dyDescent="0.2">
      <c r="C5304" s="18">
        <v>57.464069097888697</v>
      </c>
      <c r="D5304" s="18">
        <v>407.556450219623</v>
      </c>
    </row>
    <row r="5305" spans="3:4" x14ac:dyDescent="0.2">
      <c r="C5305" s="18">
        <v>86.564838709677403</v>
      </c>
      <c r="D5305" s="18">
        <v>407.61572312856799</v>
      </c>
    </row>
    <row r="5306" spans="3:4" x14ac:dyDescent="0.2">
      <c r="C5306" s="18">
        <v>85</v>
      </c>
      <c r="D5306" s="18">
        <v>407.64562082307401</v>
      </c>
    </row>
    <row r="5307" spans="3:4" x14ac:dyDescent="0.2">
      <c r="C5307" s="18">
        <v>50.25</v>
      </c>
      <c r="D5307" s="18">
        <v>407.68229166666703</v>
      </c>
    </row>
    <row r="5308" spans="3:4" x14ac:dyDescent="0.2">
      <c r="C5308" s="18">
        <v>45.161290322580598</v>
      </c>
      <c r="D5308" s="18">
        <v>407.70417476782399</v>
      </c>
    </row>
    <row r="5309" spans="3:4" x14ac:dyDescent="0.2">
      <c r="C5309" s="18">
        <v>58.172471275602199</v>
      </c>
      <c r="D5309" s="18">
        <v>407.70620155038802</v>
      </c>
    </row>
    <row r="5310" spans="3:4" x14ac:dyDescent="0.2">
      <c r="C5310" s="18">
        <v>77.225130890052398</v>
      </c>
      <c r="D5310" s="18">
        <v>407.710819575774</v>
      </c>
    </row>
    <row r="5311" spans="3:4" x14ac:dyDescent="0.2">
      <c r="C5311" s="18">
        <v>67.720306513409994</v>
      </c>
      <c r="D5311" s="18">
        <v>407.732749178532</v>
      </c>
    </row>
    <row r="5312" spans="3:4" x14ac:dyDescent="0.2">
      <c r="C5312" s="18">
        <v>71.836358381502905</v>
      </c>
      <c r="D5312" s="18">
        <v>407.76989905675998</v>
      </c>
    </row>
    <row r="5313" spans="3:4" x14ac:dyDescent="0.2">
      <c r="C5313" s="18">
        <v>83.246073298429295</v>
      </c>
      <c r="D5313" s="18">
        <v>407.84326151925097</v>
      </c>
    </row>
    <row r="5314" spans="3:4" x14ac:dyDescent="0.2">
      <c r="C5314" s="18">
        <v>57.872340425531902</v>
      </c>
      <c r="D5314" s="18">
        <v>407.90595913523902</v>
      </c>
    </row>
    <row r="5315" spans="3:4" x14ac:dyDescent="0.2">
      <c r="C5315" s="18">
        <v>85</v>
      </c>
      <c r="D5315" s="18">
        <v>407.90960451977401</v>
      </c>
    </row>
    <row r="5316" spans="3:4" x14ac:dyDescent="0.2">
      <c r="C5316" s="18">
        <v>75.662251655629106</v>
      </c>
      <c r="D5316" s="18">
        <v>408.03571428571399</v>
      </c>
    </row>
    <row r="5317" spans="3:4" x14ac:dyDescent="0.2">
      <c r="C5317" s="18">
        <v>47.076023391812903</v>
      </c>
      <c r="D5317" s="18">
        <v>408.14825709663199</v>
      </c>
    </row>
    <row r="5318" spans="3:4" x14ac:dyDescent="0.2">
      <c r="C5318" s="18">
        <v>75.508586525759597</v>
      </c>
      <c r="D5318" s="18">
        <v>408.169163257332</v>
      </c>
    </row>
    <row r="5319" spans="3:4" x14ac:dyDescent="0.2">
      <c r="C5319" s="18">
        <v>75.925925925925895</v>
      </c>
      <c r="D5319" s="18">
        <v>408.19325688380002</v>
      </c>
    </row>
    <row r="5320" spans="3:4" x14ac:dyDescent="0.2">
      <c r="C5320" s="18">
        <v>67.108671305440396</v>
      </c>
      <c r="D5320" s="18">
        <v>408.207397295269</v>
      </c>
    </row>
    <row r="5321" spans="3:4" x14ac:dyDescent="0.2">
      <c r="C5321" s="18">
        <v>83.443708609271496</v>
      </c>
      <c r="D5321" s="18">
        <v>408.328796951551</v>
      </c>
    </row>
    <row r="5322" spans="3:4" x14ac:dyDescent="0.2">
      <c r="C5322" s="18">
        <v>69.381443298969103</v>
      </c>
      <c r="D5322" s="18">
        <v>408.33333333333297</v>
      </c>
    </row>
    <row r="5323" spans="3:4" x14ac:dyDescent="0.2">
      <c r="C5323" s="18">
        <v>67.024320457796804</v>
      </c>
      <c r="D5323" s="18">
        <v>408.33850706252599</v>
      </c>
    </row>
    <row r="5324" spans="3:4" x14ac:dyDescent="0.2">
      <c r="C5324" s="18">
        <v>81.212121212121204</v>
      </c>
      <c r="D5324" s="18">
        <v>408.35509250033601</v>
      </c>
    </row>
    <row r="5325" spans="3:4" x14ac:dyDescent="0.2">
      <c r="C5325" s="18">
        <v>84.926821052631595</v>
      </c>
      <c r="D5325" s="18">
        <v>408.44726495726502</v>
      </c>
    </row>
    <row r="5326" spans="3:4" x14ac:dyDescent="0.2">
      <c r="C5326" s="18">
        <v>79.831932773109202</v>
      </c>
      <c r="D5326" s="18">
        <v>408.49113687031303</v>
      </c>
    </row>
    <row r="5327" spans="3:4" x14ac:dyDescent="0.2">
      <c r="C5327" s="18">
        <v>77.807648813048203</v>
      </c>
      <c r="D5327" s="18">
        <v>408.59724698470302</v>
      </c>
    </row>
    <row r="5328" spans="3:4" x14ac:dyDescent="0.2">
      <c r="C5328" s="18">
        <v>73.418456181079506</v>
      </c>
      <c r="D5328" s="18">
        <v>408.70771441482401</v>
      </c>
    </row>
    <row r="5329" spans="3:4" x14ac:dyDescent="0.2">
      <c r="C5329" s="18">
        <v>73.5860298507463</v>
      </c>
      <c r="D5329" s="18">
        <v>408.72411152139199</v>
      </c>
    </row>
    <row r="5330" spans="3:4" x14ac:dyDescent="0.2">
      <c r="C5330" s="18">
        <v>71.565891472868202</v>
      </c>
      <c r="D5330" s="18">
        <v>408.74484571002</v>
      </c>
    </row>
    <row r="5331" spans="3:4" x14ac:dyDescent="0.2">
      <c r="C5331" s="18">
        <v>69.652109548482599</v>
      </c>
      <c r="D5331" s="18">
        <v>408.88888888888903</v>
      </c>
    </row>
    <row r="5332" spans="3:4" x14ac:dyDescent="0.2">
      <c r="C5332" s="18">
        <v>69.078947368421098</v>
      </c>
      <c r="D5332" s="18">
        <v>408.904</v>
      </c>
    </row>
    <row r="5333" spans="3:4" x14ac:dyDescent="0.2">
      <c r="C5333" s="18">
        <v>32.019230769230802</v>
      </c>
      <c r="D5333" s="18">
        <v>408.91959798994998</v>
      </c>
    </row>
    <row r="5334" spans="3:4" x14ac:dyDescent="0.2">
      <c r="C5334" s="18">
        <v>74.616695059625201</v>
      </c>
      <c r="D5334" s="18">
        <v>409.03823870220202</v>
      </c>
    </row>
    <row r="5335" spans="3:4" x14ac:dyDescent="0.2">
      <c r="C5335" s="18">
        <v>35.8231707317073</v>
      </c>
      <c r="D5335" s="18">
        <v>409.16666666666703</v>
      </c>
    </row>
    <row r="5336" spans="3:4" x14ac:dyDescent="0.2">
      <c r="C5336" s="18">
        <v>66.407204081632699</v>
      </c>
      <c r="D5336" s="18">
        <v>409.45612037291801</v>
      </c>
    </row>
    <row r="5337" spans="3:4" x14ac:dyDescent="0.2">
      <c r="C5337" s="18">
        <v>103.225806451613</v>
      </c>
      <c r="D5337" s="18">
        <v>409.47546531302902</v>
      </c>
    </row>
    <row r="5338" spans="3:4" x14ac:dyDescent="0.2">
      <c r="C5338" s="18">
        <v>78.260869565217405</v>
      </c>
      <c r="D5338" s="18">
        <v>409.50226244343901</v>
      </c>
    </row>
    <row r="5339" spans="3:4" x14ac:dyDescent="0.2">
      <c r="C5339" s="18">
        <v>80.158730158730194</v>
      </c>
      <c r="D5339" s="18">
        <v>409.51612903225799</v>
      </c>
    </row>
    <row r="5340" spans="3:4" x14ac:dyDescent="0.2">
      <c r="C5340" s="18">
        <v>73.164713140036994</v>
      </c>
      <c r="D5340" s="18">
        <v>409.60355434039599</v>
      </c>
    </row>
    <row r="5341" spans="3:4" x14ac:dyDescent="0.2">
      <c r="C5341" s="18">
        <v>66.945606694560695</v>
      </c>
      <c r="D5341" s="18">
        <v>409.65417867435201</v>
      </c>
    </row>
    <row r="5342" spans="3:4" x14ac:dyDescent="0.2">
      <c r="C5342" s="18">
        <v>76.796875</v>
      </c>
      <c r="D5342" s="18">
        <v>409.69778646765297</v>
      </c>
    </row>
    <row r="5343" spans="3:4" x14ac:dyDescent="0.2">
      <c r="C5343" s="18">
        <v>75.813953488372107</v>
      </c>
      <c r="D5343" s="18">
        <v>409.72099585539002</v>
      </c>
    </row>
    <row r="5344" spans="3:4" x14ac:dyDescent="0.2">
      <c r="C5344" s="18">
        <v>85</v>
      </c>
      <c r="D5344" s="18">
        <v>409.77496153857101</v>
      </c>
    </row>
    <row r="5345" spans="3:4" x14ac:dyDescent="0.2">
      <c r="C5345" s="18">
        <v>35.495327102803699</v>
      </c>
      <c r="D5345" s="18">
        <v>409.78971095471098</v>
      </c>
    </row>
    <row r="5346" spans="3:4" x14ac:dyDescent="0.2">
      <c r="C5346" s="18">
        <v>49.743243243243199</v>
      </c>
      <c r="D5346" s="18">
        <v>409.79631425800198</v>
      </c>
    </row>
    <row r="5347" spans="3:4" x14ac:dyDescent="0.2">
      <c r="C5347" s="18">
        <v>83.018263377122693</v>
      </c>
      <c r="D5347" s="18">
        <v>409.87654320987701</v>
      </c>
    </row>
    <row r="5348" spans="3:4" x14ac:dyDescent="0.2">
      <c r="C5348" s="18">
        <v>78</v>
      </c>
      <c r="D5348" s="18">
        <v>409.88286969253301</v>
      </c>
    </row>
    <row r="5349" spans="3:4" x14ac:dyDescent="0.2">
      <c r="C5349" s="18">
        <v>82.36</v>
      </c>
      <c r="D5349" s="18">
        <v>409.99623139250002</v>
      </c>
    </row>
    <row r="5350" spans="3:4" x14ac:dyDescent="0.2">
      <c r="C5350" s="18">
        <v>68.279599173833205</v>
      </c>
      <c r="D5350" s="18">
        <v>410.03779977497101</v>
      </c>
    </row>
    <row r="5351" spans="3:4" x14ac:dyDescent="0.2">
      <c r="C5351" s="18">
        <v>51.5015196599362</v>
      </c>
      <c r="D5351" s="18">
        <v>410.17235190299999</v>
      </c>
    </row>
    <row r="5352" spans="3:4" x14ac:dyDescent="0.2">
      <c r="C5352" s="18">
        <v>80</v>
      </c>
      <c r="D5352" s="18">
        <v>410.19417475728198</v>
      </c>
    </row>
    <row r="5353" spans="3:4" x14ac:dyDescent="0.2">
      <c r="C5353" s="18">
        <v>59.389830508474603</v>
      </c>
      <c r="D5353" s="18">
        <v>410.24216326341599</v>
      </c>
    </row>
    <row r="5354" spans="3:4" x14ac:dyDescent="0.2">
      <c r="C5354" s="18">
        <v>66.071428571428598</v>
      </c>
      <c r="D5354" s="18">
        <v>410.26675908948602</v>
      </c>
    </row>
    <row r="5355" spans="3:4" x14ac:dyDescent="0.2">
      <c r="C5355" s="18">
        <v>72.487804878048806</v>
      </c>
      <c r="D5355" s="18">
        <v>410.35120711562899</v>
      </c>
    </row>
    <row r="5356" spans="3:4" x14ac:dyDescent="0.2">
      <c r="C5356" s="18">
        <v>77.057793345008704</v>
      </c>
      <c r="D5356" s="18">
        <v>410.35259312325701</v>
      </c>
    </row>
    <row r="5357" spans="3:4" x14ac:dyDescent="0.2">
      <c r="C5357" s="18">
        <v>82.750397456279799</v>
      </c>
      <c r="D5357" s="18">
        <v>410.36042141936298</v>
      </c>
    </row>
    <row r="5358" spans="3:4" x14ac:dyDescent="0.2">
      <c r="C5358" s="18">
        <v>67.209588199139503</v>
      </c>
      <c r="D5358" s="18">
        <v>410.55076196608701</v>
      </c>
    </row>
    <row r="5359" spans="3:4" x14ac:dyDescent="0.2">
      <c r="C5359" s="18">
        <v>59.965021124074198</v>
      </c>
      <c r="D5359" s="18">
        <v>410.55169753086398</v>
      </c>
    </row>
    <row r="5360" spans="3:4" x14ac:dyDescent="0.2">
      <c r="C5360" s="18">
        <v>84.8</v>
      </c>
      <c r="D5360" s="18">
        <v>410.58163980378401</v>
      </c>
    </row>
    <row r="5361" spans="3:4" x14ac:dyDescent="0.2">
      <c r="C5361" s="18">
        <v>84.716004784689005</v>
      </c>
      <c r="D5361" s="18">
        <v>410.62475884244401</v>
      </c>
    </row>
    <row r="5362" spans="3:4" x14ac:dyDescent="0.2">
      <c r="C5362" s="18">
        <v>59.619047619047599</v>
      </c>
      <c r="D5362" s="18">
        <v>410.68669154180401</v>
      </c>
    </row>
    <row r="5363" spans="3:4" x14ac:dyDescent="0.2">
      <c r="C5363" s="18">
        <v>40</v>
      </c>
      <c r="D5363" s="18">
        <v>410.80336336731801</v>
      </c>
    </row>
    <row r="5364" spans="3:4" x14ac:dyDescent="0.2">
      <c r="C5364" s="18">
        <v>82.750056446150396</v>
      </c>
      <c r="D5364" s="18">
        <v>410.80797481636898</v>
      </c>
    </row>
    <row r="5365" spans="3:4" x14ac:dyDescent="0.2">
      <c r="C5365" s="18">
        <v>72.9166666666667</v>
      </c>
      <c r="D5365" s="18">
        <v>410.944444444444</v>
      </c>
    </row>
    <row r="5366" spans="3:4" x14ac:dyDescent="0.2">
      <c r="C5366" s="18">
        <v>84.998284642187102</v>
      </c>
      <c r="D5366" s="18">
        <v>411.02094059400798</v>
      </c>
    </row>
    <row r="5367" spans="3:4" x14ac:dyDescent="0.2">
      <c r="C5367" s="18">
        <v>62.449799196787097</v>
      </c>
      <c r="D5367" s="18">
        <v>411.16959984568501</v>
      </c>
    </row>
    <row r="5368" spans="3:4" x14ac:dyDescent="0.2">
      <c r="C5368" s="18">
        <v>78.986587183308501</v>
      </c>
      <c r="D5368" s="18">
        <v>411.22881355932202</v>
      </c>
    </row>
    <row r="5369" spans="3:4" x14ac:dyDescent="0.2">
      <c r="C5369" s="18">
        <v>54.718614718614702</v>
      </c>
      <c r="D5369" s="18">
        <v>411.23021223470698</v>
      </c>
    </row>
    <row r="5370" spans="3:4" x14ac:dyDescent="0.2">
      <c r="C5370" s="18">
        <v>74.017467248908304</v>
      </c>
      <c r="D5370" s="18">
        <v>411.26907890641399</v>
      </c>
    </row>
    <row r="5371" spans="3:4" x14ac:dyDescent="0.2">
      <c r="C5371" s="18">
        <v>67.218200620475699</v>
      </c>
      <c r="D5371" s="18">
        <v>411.29426129426099</v>
      </c>
    </row>
    <row r="5372" spans="3:4" x14ac:dyDescent="0.2">
      <c r="C5372" s="18">
        <v>66.988577362409103</v>
      </c>
      <c r="D5372" s="18">
        <v>411.33560452638801</v>
      </c>
    </row>
    <row r="5373" spans="3:4" x14ac:dyDescent="0.2">
      <c r="C5373" s="18">
        <v>84.5833333333333</v>
      </c>
      <c r="D5373" s="18">
        <v>411.42167968749999</v>
      </c>
    </row>
    <row r="5374" spans="3:4" x14ac:dyDescent="0.2">
      <c r="C5374" s="18">
        <v>84.841075794621005</v>
      </c>
      <c r="D5374" s="18">
        <v>411.42944138445</v>
      </c>
    </row>
    <row r="5375" spans="3:4" x14ac:dyDescent="0.2">
      <c r="C5375" s="18">
        <v>84.572490706319698</v>
      </c>
      <c r="D5375" s="18">
        <v>411.43743942684</v>
      </c>
    </row>
    <row r="5376" spans="3:4" x14ac:dyDescent="0.2">
      <c r="C5376" s="18">
        <v>84.978078229592796</v>
      </c>
      <c r="D5376" s="18">
        <v>411.46368505311398</v>
      </c>
    </row>
    <row r="5377" spans="3:4" x14ac:dyDescent="0.2">
      <c r="C5377" s="18">
        <v>78.500551267916194</v>
      </c>
      <c r="D5377" s="18">
        <v>411.48920349479999</v>
      </c>
    </row>
    <row r="5378" spans="3:4" x14ac:dyDescent="0.2">
      <c r="C5378" s="18">
        <v>84.922394678492196</v>
      </c>
      <c r="D5378" s="18">
        <v>411.54206900480602</v>
      </c>
    </row>
    <row r="5379" spans="3:4" x14ac:dyDescent="0.2">
      <c r="C5379" s="18">
        <v>67.7720207253886</v>
      </c>
      <c r="D5379" s="18">
        <v>411.54801858592998</v>
      </c>
    </row>
    <row r="5380" spans="3:4" x14ac:dyDescent="0.2">
      <c r="C5380" s="18">
        <v>73.603603603603602</v>
      </c>
      <c r="D5380" s="18">
        <v>411.61551457694401</v>
      </c>
    </row>
    <row r="5381" spans="3:4" x14ac:dyDescent="0.2">
      <c r="C5381" s="18">
        <v>68.855026742532004</v>
      </c>
      <c r="D5381" s="18">
        <v>411.71366541681999</v>
      </c>
    </row>
    <row r="5382" spans="3:4" x14ac:dyDescent="0.2">
      <c r="C5382" s="18">
        <v>59.382716049382701</v>
      </c>
      <c r="D5382" s="18">
        <v>411.77701912134802</v>
      </c>
    </row>
    <row r="5383" spans="3:4" x14ac:dyDescent="0.2">
      <c r="C5383" s="18">
        <v>73.327917682101301</v>
      </c>
      <c r="D5383" s="18">
        <v>411.86666666666702</v>
      </c>
    </row>
    <row r="5384" spans="3:4" x14ac:dyDescent="0.2">
      <c r="C5384" s="18">
        <v>72.8831562974203</v>
      </c>
      <c r="D5384" s="18">
        <v>411.89487796604698</v>
      </c>
    </row>
    <row r="5385" spans="3:4" x14ac:dyDescent="0.2">
      <c r="C5385" s="18">
        <v>52.292081890660597</v>
      </c>
      <c r="D5385" s="18">
        <v>412.18980435454802</v>
      </c>
    </row>
    <row r="5386" spans="3:4" x14ac:dyDescent="0.2">
      <c r="C5386" s="18">
        <v>84.999607304142899</v>
      </c>
      <c r="D5386" s="18">
        <v>412.21365746344401</v>
      </c>
    </row>
    <row r="5387" spans="3:4" x14ac:dyDescent="0.2">
      <c r="C5387" s="18">
        <v>44.513070115725</v>
      </c>
      <c r="D5387" s="18">
        <v>412.215981470759</v>
      </c>
    </row>
    <row r="5388" spans="3:4" x14ac:dyDescent="0.2">
      <c r="C5388" s="18">
        <v>82.024229092212295</v>
      </c>
      <c r="D5388" s="18">
        <v>412.293389325151</v>
      </c>
    </row>
    <row r="5389" spans="3:4" x14ac:dyDescent="0.2">
      <c r="C5389" s="18">
        <v>58.301915246569102</v>
      </c>
      <c r="D5389" s="18">
        <v>412.29802513465</v>
      </c>
    </row>
    <row r="5390" spans="3:4" x14ac:dyDescent="0.2">
      <c r="C5390" s="18">
        <v>70.957230142566203</v>
      </c>
      <c r="D5390" s="18">
        <v>412.340425531915</v>
      </c>
    </row>
    <row r="5391" spans="3:4" x14ac:dyDescent="0.2">
      <c r="C5391" s="18">
        <v>36.823935558112801</v>
      </c>
      <c r="D5391" s="18">
        <v>412.34861721997999</v>
      </c>
    </row>
    <row r="5392" spans="3:4" x14ac:dyDescent="0.2">
      <c r="C5392" s="18">
        <v>74.958904109589</v>
      </c>
      <c r="D5392" s="18">
        <v>412.35421358063599</v>
      </c>
    </row>
    <row r="5393" spans="3:4" x14ac:dyDescent="0.2">
      <c r="C5393" s="18">
        <v>34.221087570621499</v>
      </c>
      <c r="D5393" s="18">
        <v>412.39144295301998</v>
      </c>
    </row>
    <row r="5394" spans="3:4" x14ac:dyDescent="0.2">
      <c r="C5394" s="18">
        <v>78.074454428754805</v>
      </c>
      <c r="D5394" s="18">
        <v>412.46521981079599</v>
      </c>
    </row>
    <row r="5395" spans="3:4" x14ac:dyDescent="0.2">
      <c r="C5395" s="18">
        <v>53.823529411764703</v>
      </c>
      <c r="D5395" s="18">
        <v>412.49741727914</v>
      </c>
    </row>
    <row r="5396" spans="3:4" x14ac:dyDescent="0.2">
      <c r="C5396" s="18">
        <v>54.826498422712902</v>
      </c>
      <c r="D5396" s="18">
        <v>412.5</v>
      </c>
    </row>
    <row r="5397" spans="3:4" x14ac:dyDescent="0.2">
      <c r="C5397" s="18">
        <v>81.784313725490193</v>
      </c>
      <c r="D5397" s="18">
        <v>412.52680398820797</v>
      </c>
    </row>
    <row r="5398" spans="3:4" x14ac:dyDescent="0.2">
      <c r="C5398" s="18">
        <v>77.813025780190003</v>
      </c>
      <c r="D5398" s="18">
        <v>412.55502449029501</v>
      </c>
    </row>
    <row r="5399" spans="3:4" x14ac:dyDescent="0.2">
      <c r="C5399" s="18">
        <v>82.233140443577497</v>
      </c>
      <c r="D5399" s="18">
        <v>412.58597320724999</v>
      </c>
    </row>
    <row r="5400" spans="3:4" x14ac:dyDescent="0.2">
      <c r="C5400" s="18">
        <v>51.479750778816197</v>
      </c>
      <c r="D5400" s="18">
        <v>412.645778959616</v>
      </c>
    </row>
    <row r="5401" spans="3:4" x14ac:dyDescent="0.2">
      <c r="C5401" s="18">
        <v>54.717696097006403</v>
      </c>
      <c r="D5401" s="18">
        <v>412.66935984333497</v>
      </c>
    </row>
    <row r="5402" spans="3:4" x14ac:dyDescent="0.2">
      <c r="C5402" s="18">
        <v>60.075046904315201</v>
      </c>
      <c r="D5402" s="18">
        <v>412.690355329949</v>
      </c>
    </row>
    <row r="5403" spans="3:4" x14ac:dyDescent="0.2">
      <c r="C5403" s="18">
        <v>74.758620689655203</v>
      </c>
      <c r="D5403" s="18">
        <v>412.75884400998598</v>
      </c>
    </row>
    <row r="5404" spans="3:4" x14ac:dyDescent="0.2">
      <c r="C5404" s="18">
        <v>68.873668188736701</v>
      </c>
      <c r="D5404" s="18">
        <v>412.78221874990101</v>
      </c>
    </row>
    <row r="5405" spans="3:4" x14ac:dyDescent="0.2">
      <c r="C5405" s="18">
        <v>68.001467609788705</v>
      </c>
      <c r="D5405" s="18">
        <v>412.83784349690501</v>
      </c>
    </row>
    <row r="5406" spans="3:4" x14ac:dyDescent="0.2">
      <c r="C5406" s="18">
        <v>84.981684981685007</v>
      </c>
      <c r="D5406" s="18">
        <v>412.87284144427002</v>
      </c>
    </row>
    <row r="5407" spans="3:4" x14ac:dyDescent="0.2">
      <c r="C5407" s="18">
        <v>90.483870967741893</v>
      </c>
      <c r="D5407" s="18">
        <v>412.90734824281202</v>
      </c>
    </row>
    <row r="5408" spans="3:4" x14ac:dyDescent="0.2">
      <c r="C5408" s="18">
        <v>68.347417840375599</v>
      </c>
      <c r="D5408" s="18">
        <v>412.91574279379199</v>
      </c>
    </row>
    <row r="5409" spans="3:4" x14ac:dyDescent="0.2">
      <c r="C5409" s="18">
        <v>65.548780487804905</v>
      </c>
      <c r="D5409" s="18">
        <v>412.93932474310901</v>
      </c>
    </row>
    <row r="5410" spans="3:4" x14ac:dyDescent="0.2">
      <c r="C5410" s="18">
        <v>85.292929292929301</v>
      </c>
      <c r="D5410" s="18">
        <v>412.98449612403101</v>
      </c>
    </row>
    <row r="5411" spans="3:4" x14ac:dyDescent="0.2">
      <c r="C5411" s="18">
        <v>65.410199556541002</v>
      </c>
      <c r="D5411" s="18">
        <v>413.03024550908998</v>
      </c>
    </row>
    <row r="5412" spans="3:4" x14ac:dyDescent="0.2">
      <c r="C5412" s="18">
        <v>83.449883449883501</v>
      </c>
      <c r="D5412" s="18">
        <v>413.040419830281</v>
      </c>
    </row>
    <row r="5413" spans="3:4" x14ac:dyDescent="0.2">
      <c r="C5413" s="18">
        <v>40.439716312056703</v>
      </c>
      <c r="D5413" s="18">
        <v>413.04347826087002</v>
      </c>
    </row>
    <row r="5414" spans="3:4" x14ac:dyDescent="0.2">
      <c r="C5414" s="18">
        <v>59.962085308056899</v>
      </c>
      <c r="D5414" s="18">
        <v>413.09838948706101</v>
      </c>
    </row>
    <row r="5415" spans="3:4" x14ac:dyDescent="0.2">
      <c r="C5415" s="18">
        <v>84.757505773672094</v>
      </c>
      <c r="D5415" s="18">
        <v>413.10483870967698</v>
      </c>
    </row>
    <row r="5416" spans="3:4" x14ac:dyDescent="0.2">
      <c r="C5416" s="18">
        <v>83.490566037735803</v>
      </c>
      <c r="D5416" s="18">
        <v>413.11123313112199</v>
      </c>
    </row>
    <row r="5417" spans="3:4" x14ac:dyDescent="0.2">
      <c r="C5417" s="18">
        <v>69.912905779889201</v>
      </c>
      <c r="D5417" s="18">
        <v>413.12733317447902</v>
      </c>
    </row>
    <row r="5418" spans="3:4" x14ac:dyDescent="0.2">
      <c r="C5418" s="18">
        <v>73.5549132947977</v>
      </c>
      <c r="D5418" s="18">
        <v>413.15393939393903</v>
      </c>
    </row>
    <row r="5419" spans="3:4" x14ac:dyDescent="0.2">
      <c r="C5419" s="18">
        <v>66.3333333333333</v>
      </c>
      <c r="D5419" s="18">
        <v>413.17776252573799</v>
      </c>
    </row>
    <row r="5420" spans="3:4" x14ac:dyDescent="0.2">
      <c r="C5420" s="18">
        <v>47.838938053097301</v>
      </c>
      <c r="D5420" s="18">
        <v>413.19970304380098</v>
      </c>
    </row>
    <row r="5421" spans="3:4" x14ac:dyDescent="0.2">
      <c r="C5421" s="18">
        <v>84.523809523809504</v>
      </c>
      <c r="D5421" s="18">
        <v>413.29082957761398</v>
      </c>
    </row>
    <row r="5422" spans="3:4" x14ac:dyDescent="0.2">
      <c r="C5422" s="18">
        <v>82.394366197183103</v>
      </c>
      <c r="D5422" s="18">
        <v>413.33846171123099</v>
      </c>
    </row>
    <row r="5423" spans="3:4" x14ac:dyDescent="0.2">
      <c r="C5423" s="18">
        <v>86.593406593406598</v>
      </c>
      <c r="D5423" s="18">
        <v>413.34620103126099</v>
      </c>
    </row>
    <row r="5424" spans="3:4" x14ac:dyDescent="0.2">
      <c r="C5424" s="18">
        <v>80.860927152317899</v>
      </c>
      <c r="D5424" s="18">
        <v>413.391949432491</v>
      </c>
    </row>
    <row r="5425" spans="3:4" x14ac:dyDescent="0.2">
      <c r="C5425" s="18">
        <v>57.363017785579601</v>
      </c>
      <c r="D5425" s="18">
        <v>413.438036379756</v>
      </c>
    </row>
    <row r="5426" spans="3:4" x14ac:dyDescent="0.2">
      <c r="C5426" s="18">
        <v>57.882352941176499</v>
      </c>
      <c r="D5426" s="18">
        <v>413.44170974048598</v>
      </c>
    </row>
    <row r="5427" spans="3:4" x14ac:dyDescent="0.2">
      <c r="C5427" s="18">
        <v>58.778915434205501</v>
      </c>
      <c r="D5427" s="18">
        <v>413.44999381189899</v>
      </c>
    </row>
    <row r="5428" spans="3:4" x14ac:dyDescent="0.2">
      <c r="C5428" s="18">
        <v>85</v>
      </c>
      <c r="D5428" s="18">
        <v>413.47024455726103</v>
      </c>
    </row>
    <row r="5429" spans="3:4" x14ac:dyDescent="0.2">
      <c r="C5429" s="18">
        <v>69.858156028368796</v>
      </c>
      <c r="D5429" s="18">
        <v>413.58293426208098</v>
      </c>
    </row>
    <row r="5430" spans="3:4" x14ac:dyDescent="0.2">
      <c r="C5430" s="18">
        <v>62.790697674418603</v>
      </c>
      <c r="D5430" s="18">
        <v>413.60902255639098</v>
      </c>
    </row>
    <row r="5431" spans="3:4" x14ac:dyDescent="0.2">
      <c r="C5431" s="18">
        <v>27.876909147074802</v>
      </c>
      <c r="D5431" s="18">
        <v>413.65186681863702</v>
      </c>
    </row>
    <row r="5432" spans="3:4" x14ac:dyDescent="0.2">
      <c r="C5432" s="18">
        <v>80.383801293967394</v>
      </c>
      <c r="D5432" s="18">
        <v>413.70305424187097</v>
      </c>
    </row>
    <row r="5433" spans="3:4" x14ac:dyDescent="0.2">
      <c r="C5433" s="18">
        <v>41.091160220994503</v>
      </c>
      <c r="D5433" s="18">
        <v>413.72447449494302</v>
      </c>
    </row>
    <row r="5434" spans="3:4" x14ac:dyDescent="0.2">
      <c r="C5434" s="18">
        <v>88.656373937677103</v>
      </c>
      <c r="D5434" s="18">
        <v>413.93262499999997</v>
      </c>
    </row>
    <row r="5435" spans="3:4" x14ac:dyDescent="0.2">
      <c r="C5435" s="18">
        <v>73.346228239845303</v>
      </c>
      <c r="D5435" s="18">
        <v>414.03121857337902</v>
      </c>
    </row>
    <row r="5436" spans="3:4" x14ac:dyDescent="0.2">
      <c r="C5436" s="18">
        <v>81.019490254872593</v>
      </c>
      <c r="D5436" s="18">
        <v>414.11516853932602</v>
      </c>
    </row>
    <row r="5437" spans="3:4" x14ac:dyDescent="0.2">
      <c r="C5437" s="18">
        <v>79.943019943019905</v>
      </c>
      <c r="D5437" s="18">
        <v>414.13333333333298</v>
      </c>
    </row>
    <row r="5438" spans="3:4" x14ac:dyDescent="0.2">
      <c r="C5438" s="18">
        <v>66.112531969309501</v>
      </c>
      <c r="D5438" s="18">
        <v>414.19761904761901</v>
      </c>
    </row>
    <row r="5439" spans="3:4" x14ac:dyDescent="0.2">
      <c r="C5439" s="18">
        <v>79.261871508379897</v>
      </c>
      <c r="D5439" s="18">
        <v>414.26774193548403</v>
      </c>
    </row>
    <row r="5440" spans="3:4" x14ac:dyDescent="0.2">
      <c r="C5440" s="18">
        <v>82.047377326565098</v>
      </c>
      <c r="D5440" s="18">
        <v>414.28571428571399</v>
      </c>
    </row>
    <row r="5441" spans="3:4" x14ac:dyDescent="0.2">
      <c r="C5441" s="18">
        <v>57.551770591752003</v>
      </c>
      <c r="D5441" s="18">
        <v>414.30542314128701</v>
      </c>
    </row>
    <row r="5442" spans="3:4" x14ac:dyDescent="0.2">
      <c r="C5442" s="18">
        <v>84.272103101606803</v>
      </c>
      <c r="D5442" s="18">
        <v>414.34824143971201</v>
      </c>
    </row>
    <row r="5443" spans="3:4" x14ac:dyDescent="0.2">
      <c r="C5443" s="18">
        <v>49.039179104477597</v>
      </c>
      <c r="D5443" s="18">
        <v>414.54683929931502</v>
      </c>
    </row>
    <row r="5444" spans="3:4" x14ac:dyDescent="0.2">
      <c r="C5444" s="18">
        <v>96.525096525096501</v>
      </c>
      <c r="D5444" s="18">
        <v>414.59369817578801</v>
      </c>
    </row>
    <row r="5445" spans="3:4" x14ac:dyDescent="0.2">
      <c r="C5445" s="18">
        <v>88.363636363636402</v>
      </c>
      <c r="D5445" s="18">
        <v>414.61627399651002</v>
      </c>
    </row>
    <row r="5446" spans="3:4" x14ac:dyDescent="0.2">
      <c r="C5446" s="18">
        <v>57.193428571428598</v>
      </c>
      <c r="D5446" s="18">
        <v>414.68456882932497</v>
      </c>
    </row>
    <row r="5447" spans="3:4" x14ac:dyDescent="0.2">
      <c r="C5447" s="18">
        <v>74.956395348837205</v>
      </c>
      <c r="D5447" s="18">
        <v>414.749262536873</v>
      </c>
    </row>
    <row r="5448" spans="3:4" x14ac:dyDescent="0.2">
      <c r="C5448" s="18">
        <v>85</v>
      </c>
      <c r="D5448" s="18">
        <v>414.8</v>
      </c>
    </row>
    <row r="5449" spans="3:4" x14ac:dyDescent="0.2">
      <c r="C5449" s="18">
        <v>84.984722208483603</v>
      </c>
      <c r="D5449" s="18">
        <v>414.805218708307</v>
      </c>
    </row>
    <row r="5450" spans="3:4" x14ac:dyDescent="0.2">
      <c r="C5450" s="18">
        <v>34.854771784232398</v>
      </c>
      <c r="D5450" s="18">
        <v>414.82760000000002</v>
      </c>
    </row>
    <row r="5451" spans="3:4" x14ac:dyDescent="0.2">
      <c r="C5451" s="18">
        <v>83.404255319148902</v>
      </c>
      <c r="D5451" s="18">
        <v>414.90134866166198</v>
      </c>
    </row>
    <row r="5452" spans="3:4" x14ac:dyDescent="0.2">
      <c r="C5452" s="18">
        <v>54.964048887301402</v>
      </c>
      <c r="D5452" s="18">
        <v>414.924324324324</v>
      </c>
    </row>
    <row r="5453" spans="3:4" x14ac:dyDescent="0.2">
      <c r="C5453" s="18">
        <v>77.884615384615401</v>
      </c>
      <c r="D5453" s="18">
        <v>414.95041952707902</v>
      </c>
    </row>
    <row r="5454" spans="3:4" x14ac:dyDescent="0.2">
      <c r="C5454" s="18">
        <v>69.404131730769194</v>
      </c>
      <c r="D5454" s="18">
        <v>414.96620500029798</v>
      </c>
    </row>
    <row r="5455" spans="3:4" x14ac:dyDescent="0.2">
      <c r="C5455" s="18">
        <v>81.960784313725497</v>
      </c>
      <c r="D5455" s="18">
        <v>414.97517575363003</v>
      </c>
    </row>
    <row r="5456" spans="3:4" x14ac:dyDescent="0.2">
      <c r="C5456" s="18">
        <v>83.833268406700398</v>
      </c>
      <c r="D5456" s="18">
        <v>415.00938086303898</v>
      </c>
    </row>
    <row r="5457" spans="3:4" x14ac:dyDescent="0.2">
      <c r="C5457" s="18">
        <v>56.033029563128402</v>
      </c>
      <c r="D5457" s="18">
        <v>415.08749874283399</v>
      </c>
    </row>
    <row r="5458" spans="3:4" x14ac:dyDescent="0.2">
      <c r="C5458" s="18">
        <v>84.929122108928098</v>
      </c>
      <c r="D5458" s="18">
        <v>415.09596073503701</v>
      </c>
    </row>
    <row r="5459" spans="3:4" x14ac:dyDescent="0.2">
      <c r="C5459" s="18">
        <v>61.210385964912298</v>
      </c>
      <c r="D5459" s="18">
        <v>415.12467361795598</v>
      </c>
    </row>
    <row r="5460" spans="3:4" x14ac:dyDescent="0.2">
      <c r="C5460" s="18">
        <v>42.7625201938611</v>
      </c>
      <c r="D5460" s="18">
        <v>415.13629842180802</v>
      </c>
    </row>
    <row r="5461" spans="3:4" x14ac:dyDescent="0.2">
      <c r="C5461" s="18">
        <v>77.387057387057396</v>
      </c>
      <c r="D5461" s="18">
        <v>415.19681116093699</v>
      </c>
    </row>
    <row r="5462" spans="3:4" x14ac:dyDescent="0.2">
      <c r="C5462" s="18">
        <v>72.763975155279496</v>
      </c>
      <c r="D5462" s="18">
        <v>415.203671830178</v>
      </c>
    </row>
    <row r="5463" spans="3:4" x14ac:dyDescent="0.2">
      <c r="C5463" s="18">
        <v>72.644230769230802</v>
      </c>
      <c r="D5463" s="18">
        <v>415.24767834776202</v>
      </c>
    </row>
    <row r="5464" spans="3:4" x14ac:dyDescent="0.2">
      <c r="C5464" s="18">
        <v>55.050449843435302</v>
      </c>
      <c r="D5464" s="18">
        <v>415.33661697990902</v>
      </c>
    </row>
    <row r="5465" spans="3:4" x14ac:dyDescent="0.2">
      <c r="C5465" s="18">
        <v>87.817346572915895</v>
      </c>
      <c r="D5465" s="18">
        <v>415.43516445016797</v>
      </c>
    </row>
    <row r="5466" spans="3:4" x14ac:dyDescent="0.2">
      <c r="C5466" s="18">
        <v>84.84375</v>
      </c>
      <c r="D5466" s="18">
        <v>415.49842739821798</v>
      </c>
    </row>
    <row r="5467" spans="3:4" x14ac:dyDescent="0.2">
      <c r="C5467" s="18">
        <v>72.523540489642201</v>
      </c>
      <c r="D5467" s="18">
        <v>415.67164179104498</v>
      </c>
    </row>
    <row r="5468" spans="3:4" x14ac:dyDescent="0.2">
      <c r="C5468" s="18">
        <v>52.120383036935699</v>
      </c>
      <c r="D5468" s="18">
        <v>415.73896353166998</v>
      </c>
    </row>
    <row r="5469" spans="3:4" x14ac:dyDescent="0.2">
      <c r="C5469" s="18">
        <v>82</v>
      </c>
      <c r="D5469" s="18">
        <v>415.86878753230201</v>
      </c>
    </row>
    <row r="5470" spans="3:4" x14ac:dyDescent="0.2">
      <c r="C5470" s="18">
        <v>77.843803056027198</v>
      </c>
      <c r="D5470" s="18">
        <v>415.92356687898098</v>
      </c>
    </row>
    <row r="5471" spans="3:4" x14ac:dyDescent="0.2">
      <c r="C5471" s="18">
        <v>65.450643776823995</v>
      </c>
      <c r="D5471" s="18">
        <v>415.93880486336099</v>
      </c>
    </row>
    <row r="5472" spans="3:4" x14ac:dyDescent="0.2">
      <c r="C5472" s="18">
        <v>60</v>
      </c>
      <c r="D5472" s="18">
        <v>416.02510955821401</v>
      </c>
    </row>
    <row r="5473" spans="3:4" x14ac:dyDescent="0.2">
      <c r="C5473" s="18">
        <v>72.010956887486898</v>
      </c>
      <c r="D5473" s="18">
        <v>416.08009364541601</v>
      </c>
    </row>
    <row r="5474" spans="3:4" x14ac:dyDescent="0.2">
      <c r="C5474" s="18">
        <v>67.369970559371893</v>
      </c>
      <c r="D5474" s="18">
        <v>416.09983036899001</v>
      </c>
    </row>
    <row r="5475" spans="3:4" x14ac:dyDescent="0.2">
      <c r="C5475" s="18">
        <v>66.253646451612894</v>
      </c>
      <c r="D5475" s="18">
        <v>416.18696317014297</v>
      </c>
    </row>
    <row r="5476" spans="3:4" x14ac:dyDescent="0.2">
      <c r="C5476" s="18">
        <v>66.942148760330596</v>
      </c>
      <c r="D5476" s="18">
        <v>416.21261883074402</v>
      </c>
    </row>
    <row r="5477" spans="3:4" x14ac:dyDescent="0.2">
      <c r="C5477" s="18">
        <v>81.135934227904102</v>
      </c>
      <c r="D5477" s="18">
        <v>416.23419921459902</v>
      </c>
    </row>
    <row r="5478" spans="3:4" x14ac:dyDescent="0.2">
      <c r="C5478" s="18">
        <v>47.106299212598401</v>
      </c>
      <c r="D5478" s="18">
        <v>416.24203821656101</v>
      </c>
    </row>
    <row r="5479" spans="3:4" x14ac:dyDescent="0.2">
      <c r="C5479" s="18">
        <v>51.1111111111111</v>
      </c>
      <c r="D5479" s="18">
        <v>416.25041625041598</v>
      </c>
    </row>
    <row r="5480" spans="3:4" x14ac:dyDescent="0.2">
      <c r="C5480" s="18">
        <v>74.293064034164303</v>
      </c>
      <c r="D5480" s="18">
        <v>416.45828571428598</v>
      </c>
    </row>
    <row r="5481" spans="3:4" x14ac:dyDescent="0.2">
      <c r="C5481" s="18">
        <v>47.834681042228198</v>
      </c>
      <c r="D5481" s="18">
        <v>416.49635036496397</v>
      </c>
    </row>
    <row r="5482" spans="3:4" x14ac:dyDescent="0.2">
      <c r="C5482" s="18">
        <v>72.959381044487401</v>
      </c>
      <c r="D5482" s="18">
        <v>416.52173913043498</v>
      </c>
    </row>
    <row r="5483" spans="3:4" x14ac:dyDescent="0.2">
      <c r="C5483" s="18">
        <v>56.171428571428599</v>
      </c>
      <c r="D5483" s="18">
        <v>416.53061224489801</v>
      </c>
    </row>
    <row r="5484" spans="3:4" x14ac:dyDescent="0.2">
      <c r="C5484" s="18">
        <v>73.057412357227093</v>
      </c>
      <c r="D5484" s="18">
        <v>416.54616370319798</v>
      </c>
    </row>
    <row r="5485" spans="3:4" x14ac:dyDescent="0.2">
      <c r="C5485" s="18">
        <v>75.516720720720699</v>
      </c>
      <c r="D5485" s="18">
        <v>416.61851884924698</v>
      </c>
    </row>
    <row r="5486" spans="3:4" x14ac:dyDescent="0.2">
      <c r="C5486" s="18">
        <v>72.438220757825405</v>
      </c>
      <c r="D5486" s="18">
        <v>416.63664529144802</v>
      </c>
    </row>
    <row r="5487" spans="3:4" x14ac:dyDescent="0.2">
      <c r="C5487" s="18">
        <v>84.8311584949885</v>
      </c>
      <c r="D5487" s="18">
        <v>416.68667030369198</v>
      </c>
    </row>
    <row r="5488" spans="3:4" x14ac:dyDescent="0.2">
      <c r="C5488" s="18">
        <v>85</v>
      </c>
      <c r="D5488" s="18">
        <v>416.70759197642002</v>
      </c>
    </row>
    <row r="5489" spans="3:4" x14ac:dyDescent="0.2">
      <c r="C5489" s="18">
        <v>84.990990990990994</v>
      </c>
      <c r="D5489" s="18">
        <v>416.70973298880301</v>
      </c>
    </row>
    <row r="5490" spans="3:4" x14ac:dyDescent="0.2">
      <c r="C5490" s="18">
        <v>71.008939974457206</v>
      </c>
      <c r="D5490" s="18">
        <v>416.75243819597802</v>
      </c>
    </row>
    <row r="5491" spans="3:4" x14ac:dyDescent="0.2">
      <c r="C5491" s="18">
        <v>74.041811846689896</v>
      </c>
      <c r="D5491" s="18">
        <v>416.766119402985</v>
      </c>
    </row>
    <row r="5492" spans="3:4" x14ac:dyDescent="0.2">
      <c r="C5492" s="18">
        <v>37.313432835820898</v>
      </c>
      <c r="D5492" s="18">
        <v>416.81495896934803</v>
      </c>
    </row>
    <row r="5493" spans="3:4" x14ac:dyDescent="0.2">
      <c r="C5493" s="18">
        <v>83.931034482758605</v>
      </c>
      <c r="D5493" s="18">
        <v>416.859504132231</v>
      </c>
    </row>
    <row r="5494" spans="3:4" x14ac:dyDescent="0.2">
      <c r="C5494" s="18">
        <v>84.99176276771</v>
      </c>
      <c r="D5494" s="18">
        <v>416.881036694714</v>
      </c>
    </row>
    <row r="5495" spans="3:4" x14ac:dyDescent="0.2">
      <c r="C5495" s="18">
        <v>74.850299401197603</v>
      </c>
      <c r="D5495" s="18">
        <v>416.91645609009203</v>
      </c>
    </row>
    <row r="5496" spans="3:4" x14ac:dyDescent="0.2">
      <c r="C5496" s="18">
        <v>85</v>
      </c>
      <c r="D5496" s="18">
        <v>417.03279403216402</v>
      </c>
    </row>
    <row r="5497" spans="3:4" x14ac:dyDescent="0.2">
      <c r="C5497" s="18">
        <v>74.603174603174594</v>
      </c>
      <c r="D5497" s="18">
        <v>417.03442188879097</v>
      </c>
    </row>
    <row r="5498" spans="3:4" x14ac:dyDescent="0.2">
      <c r="C5498" s="18">
        <v>55.37</v>
      </c>
      <c r="D5498" s="18">
        <v>417.10153766388697</v>
      </c>
    </row>
    <row r="5499" spans="3:4" x14ac:dyDescent="0.2">
      <c r="C5499" s="18">
        <v>74.811083123425703</v>
      </c>
      <c r="D5499" s="18">
        <v>417.16576837210999</v>
      </c>
    </row>
    <row r="5500" spans="3:4" x14ac:dyDescent="0.2">
      <c r="C5500" s="18">
        <v>22.9677419354839</v>
      </c>
      <c r="D5500" s="18">
        <v>417.169811320755</v>
      </c>
    </row>
    <row r="5501" spans="3:4" x14ac:dyDescent="0.2">
      <c r="C5501" s="18">
        <v>75.954929601108901</v>
      </c>
      <c r="D5501" s="18">
        <v>417.25214285714299</v>
      </c>
    </row>
    <row r="5502" spans="3:4" x14ac:dyDescent="0.2">
      <c r="C5502" s="18">
        <v>79.816513761467903</v>
      </c>
      <c r="D5502" s="18">
        <v>417.35423542354198</v>
      </c>
    </row>
    <row r="5503" spans="3:4" x14ac:dyDescent="0.2">
      <c r="C5503" s="18">
        <v>68.181818181818201</v>
      </c>
      <c r="D5503" s="18">
        <v>417.40329596258698</v>
      </c>
    </row>
    <row r="5504" spans="3:4" x14ac:dyDescent="0.2">
      <c r="C5504" s="18">
        <v>71.317871046228703</v>
      </c>
      <c r="D5504" s="18">
        <v>417.409407617488</v>
      </c>
    </row>
    <row r="5505" spans="3:4" x14ac:dyDescent="0.2">
      <c r="C5505" s="18">
        <v>81.549323076923102</v>
      </c>
      <c r="D5505" s="18">
        <v>417.498414056407</v>
      </c>
    </row>
    <row r="5506" spans="3:4" x14ac:dyDescent="0.2">
      <c r="C5506" s="18">
        <v>84.991568296795904</v>
      </c>
      <c r="D5506" s="18">
        <v>417.57750131267397</v>
      </c>
    </row>
    <row r="5507" spans="3:4" x14ac:dyDescent="0.2">
      <c r="C5507" s="18">
        <v>75</v>
      </c>
      <c r="D5507" s="18">
        <v>417.59886115139199</v>
      </c>
    </row>
    <row r="5508" spans="3:4" x14ac:dyDescent="0.2">
      <c r="C5508" s="18">
        <v>67.125603864734302</v>
      </c>
      <c r="D5508" s="18">
        <v>417.64705882352899</v>
      </c>
    </row>
    <row r="5509" spans="3:4" x14ac:dyDescent="0.2">
      <c r="C5509" s="18">
        <v>56.475903614457799</v>
      </c>
      <c r="D5509" s="18">
        <v>417.73917784054299</v>
      </c>
    </row>
    <row r="5510" spans="3:4" x14ac:dyDescent="0.2">
      <c r="C5510" s="18">
        <v>66.225165562913901</v>
      </c>
      <c r="D5510" s="18">
        <v>417.77752838513999</v>
      </c>
    </row>
    <row r="5511" spans="3:4" x14ac:dyDescent="0.2">
      <c r="C5511" s="18">
        <v>57.239057239057203</v>
      </c>
      <c r="D5511" s="18">
        <v>417.92211106031402</v>
      </c>
    </row>
    <row r="5512" spans="3:4" x14ac:dyDescent="0.2">
      <c r="C5512" s="18">
        <v>82.974683544303801</v>
      </c>
      <c r="D5512" s="18">
        <v>418.06191442094098</v>
      </c>
    </row>
    <row r="5513" spans="3:4" x14ac:dyDescent="0.2">
      <c r="C5513" s="18">
        <v>60.035842293906803</v>
      </c>
      <c r="D5513" s="18">
        <v>418.09290953545201</v>
      </c>
    </row>
    <row r="5514" spans="3:4" x14ac:dyDescent="0.2">
      <c r="C5514" s="18">
        <v>74.955908289241606</v>
      </c>
      <c r="D5514" s="18">
        <v>418.227898698866</v>
      </c>
    </row>
    <row r="5515" spans="3:4" x14ac:dyDescent="0.2">
      <c r="C5515" s="18">
        <v>72.580645161290306</v>
      </c>
      <c r="D5515" s="18">
        <v>418.22851566782902</v>
      </c>
    </row>
    <row r="5516" spans="3:4" x14ac:dyDescent="0.2">
      <c r="C5516" s="18">
        <v>71.091811414392097</v>
      </c>
      <c r="D5516" s="18">
        <v>418.33930135169101</v>
      </c>
    </row>
    <row r="5517" spans="3:4" x14ac:dyDescent="0.2">
      <c r="C5517" s="18">
        <v>83.181818181818201</v>
      </c>
      <c r="D5517" s="18">
        <v>418.50398183884198</v>
      </c>
    </row>
    <row r="5518" spans="3:4" x14ac:dyDescent="0.2">
      <c r="C5518" s="18">
        <v>71.428571428571402</v>
      </c>
      <c r="D5518" s="18">
        <v>418.51851851851899</v>
      </c>
    </row>
    <row r="5519" spans="3:4" x14ac:dyDescent="0.2">
      <c r="C5519" s="18">
        <v>81.450411184210495</v>
      </c>
      <c r="D5519" s="18">
        <v>418.54099143443</v>
      </c>
    </row>
    <row r="5520" spans="3:4" x14ac:dyDescent="0.2">
      <c r="C5520" s="18">
        <v>84.870848708487102</v>
      </c>
      <c r="D5520" s="18">
        <v>418.68725868725897</v>
      </c>
    </row>
    <row r="5521" spans="3:4" x14ac:dyDescent="0.2">
      <c r="C5521" s="18">
        <v>66.706161137440802</v>
      </c>
      <c r="D5521" s="18">
        <v>418.73259328026597</v>
      </c>
    </row>
    <row r="5522" spans="3:4" x14ac:dyDescent="0.2">
      <c r="C5522" s="18">
        <v>76.962750865051902</v>
      </c>
      <c r="D5522" s="18">
        <v>418.78921009640999</v>
      </c>
    </row>
    <row r="5523" spans="3:4" x14ac:dyDescent="0.2">
      <c r="C5523" s="18">
        <v>54.898381997396299</v>
      </c>
      <c r="D5523" s="18">
        <v>418.86458358754902</v>
      </c>
    </row>
    <row r="5524" spans="3:4" x14ac:dyDescent="0.2">
      <c r="C5524" s="18">
        <v>81.290926099158099</v>
      </c>
      <c r="D5524" s="18">
        <v>418.90349997896197</v>
      </c>
    </row>
    <row r="5525" spans="3:4" x14ac:dyDescent="0.2">
      <c r="C5525" s="18">
        <v>70.6639919759278</v>
      </c>
      <c r="D5525" s="18">
        <v>418.91622802884501</v>
      </c>
    </row>
    <row r="5526" spans="3:4" x14ac:dyDescent="0.2">
      <c r="C5526" s="18">
        <v>64.482211627860394</v>
      </c>
      <c r="D5526" s="18">
        <v>418.92687445096902</v>
      </c>
    </row>
    <row r="5527" spans="3:4" x14ac:dyDescent="0.2">
      <c r="C5527" s="18">
        <v>83.439252336448604</v>
      </c>
      <c r="D5527" s="18">
        <v>418.94934333958702</v>
      </c>
    </row>
    <row r="5528" spans="3:4" x14ac:dyDescent="0.2">
      <c r="C5528" s="18">
        <v>74.358974358974393</v>
      </c>
      <c r="D5528" s="18">
        <v>418.991444677419</v>
      </c>
    </row>
    <row r="5529" spans="3:4" x14ac:dyDescent="0.2">
      <c r="C5529" s="18">
        <v>83.933933933933901</v>
      </c>
      <c r="D5529" s="18">
        <v>419.02368987796098</v>
      </c>
    </row>
    <row r="5530" spans="3:4" x14ac:dyDescent="0.2">
      <c r="C5530" s="18">
        <v>84.990099009901002</v>
      </c>
      <c r="D5530" s="18">
        <v>419.15804501598501</v>
      </c>
    </row>
    <row r="5531" spans="3:4" x14ac:dyDescent="0.2">
      <c r="C5531" s="18">
        <v>71.280991735537199</v>
      </c>
      <c r="D5531" s="18">
        <v>419.20527322100003</v>
      </c>
    </row>
    <row r="5532" spans="3:4" x14ac:dyDescent="0.2">
      <c r="C5532" s="18">
        <v>46.599131693198302</v>
      </c>
      <c r="D5532" s="18">
        <v>419.36503067484699</v>
      </c>
    </row>
    <row r="5533" spans="3:4" x14ac:dyDescent="0.2">
      <c r="C5533" s="18">
        <v>20.134228187919501</v>
      </c>
      <c r="D5533" s="18">
        <v>419.414222240367</v>
      </c>
    </row>
    <row r="5534" spans="3:4" x14ac:dyDescent="0.2">
      <c r="C5534" s="18">
        <v>76.360300429184505</v>
      </c>
      <c r="D5534" s="18">
        <v>419.45256356723701</v>
      </c>
    </row>
    <row r="5535" spans="3:4" x14ac:dyDescent="0.2">
      <c r="C5535" s="18">
        <v>64.690721649484502</v>
      </c>
      <c r="D5535" s="18">
        <v>419.48249526082498</v>
      </c>
    </row>
    <row r="5536" spans="3:4" x14ac:dyDescent="0.2">
      <c r="C5536" s="18">
        <v>84.252007434944204</v>
      </c>
      <c r="D5536" s="18">
        <v>419.52504012841098</v>
      </c>
    </row>
    <row r="5537" spans="3:4" x14ac:dyDescent="0.2">
      <c r="C5537" s="18">
        <v>82.9192546583851</v>
      </c>
      <c r="D5537" s="18">
        <v>419.554736900595</v>
      </c>
    </row>
    <row r="5538" spans="3:4" x14ac:dyDescent="0.2">
      <c r="C5538" s="18">
        <v>61.502659574468098</v>
      </c>
      <c r="D5538" s="18">
        <v>419.71260660789801</v>
      </c>
    </row>
    <row r="5539" spans="3:4" x14ac:dyDescent="0.2">
      <c r="C5539" s="18">
        <v>78.734177215189902</v>
      </c>
      <c r="D5539" s="18">
        <v>419.74522292993601</v>
      </c>
    </row>
    <row r="5540" spans="3:4" x14ac:dyDescent="0.2">
      <c r="C5540" s="18">
        <v>66.207759699624503</v>
      </c>
      <c r="D5540" s="18">
        <v>419.76462346365901</v>
      </c>
    </row>
    <row r="5541" spans="3:4" x14ac:dyDescent="0.2">
      <c r="C5541" s="18">
        <v>74.626865671641795</v>
      </c>
      <c r="D5541" s="18">
        <v>419.83369063860198</v>
      </c>
    </row>
    <row r="5542" spans="3:4" x14ac:dyDescent="0.2">
      <c r="C5542" s="18">
        <v>71.836065573770497</v>
      </c>
      <c r="D5542" s="18">
        <v>419.83764586504299</v>
      </c>
    </row>
    <row r="5543" spans="3:4" x14ac:dyDescent="0.2">
      <c r="C5543" s="18">
        <v>80</v>
      </c>
      <c r="D5543" s="18">
        <v>419.85765385866102</v>
      </c>
    </row>
    <row r="5544" spans="3:4" x14ac:dyDescent="0.2">
      <c r="C5544" s="18">
        <v>85</v>
      </c>
      <c r="D5544" s="18">
        <v>419.859261184084</v>
      </c>
    </row>
    <row r="5545" spans="3:4" x14ac:dyDescent="0.2">
      <c r="C5545" s="18">
        <v>89.895470383275295</v>
      </c>
      <c r="D5545" s="18">
        <v>419.95074937375301</v>
      </c>
    </row>
    <row r="5546" spans="3:4" x14ac:dyDescent="0.2">
      <c r="C5546" s="18">
        <v>83.626760563380302</v>
      </c>
      <c r="D5546" s="18">
        <v>419.95389703203398</v>
      </c>
    </row>
    <row r="5547" spans="3:4" x14ac:dyDescent="0.2">
      <c r="C5547" s="18">
        <v>76.941747572815501</v>
      </c>
      <c r="D5547" s="18">
        <v>420.065887990416</v>
      </c>
    </row>
    <row r="5548" spans="3:4" x14ac:dyDescent="0.2">
      <c r="C5548" s="18">
        <v>60.606060606060602</v>
      </c>
      <c r="D5548" s="18">
        <v>420.15707228616299</v>
      </c>
    </row>
    <row r="5549" spans="3:4" x14ac:dyDescent="0.2">
      <c r="C5549" s="18">
        <v>49.014454664914602</v>
      </c>
      <c r="D5549" s="18">
        <v>420.17271305097</v>
      </c>
    </row>
    <row r="5550" spans="3:4" x14ac:dyDescent="0.2">
      <c r="C5550" s="18">
        <v>83.564468354430403</v>
      </c>
      <c r="D5550" s="18">
        <v>420.237022163929</v>
      </c>
    </row>
    <row r="5551" spans="3:4" x14ac:dyDescent="0.2">
      <c r="C5551" s="18">
        <v>67.029249082635999</v>
      </c>
      <c r="D5551" s="18">
        <v>420.24888761986301</v>
      </c>
    </row>
    <row r="5552" spans="3:4" x14ac:dyDescent="0.2">
      <c r="C5552" s="18">
        <v>67.142857142857096</v>
      </c>
      <c r="D5552" s="18">
        <v>420.30541176470598</v>
      </c>
    </row>
    <row r="5553" spans="3:4" x14ac:dyDescent="0.2">
      <c r="C5553" s="18">
        <v>69.294605809128598</v>
      </c>
      <c r="D5553" s="18">
        <v>420.34891476985302</v>
      </c>
    </row>
    <row r="5554" spans="3:4" x14ac:dyDescent="0.2">
      <c r="C5554" s="18">
        <v>82.963988919667599</v>
      </c>
      <c r="D5554" s="18">
        <v>420.35132002632702</v>
      </c>
    </row>
    <row r="5555" spans="3:4" x14ac:dyDescent="0.2">
      <c r="C5555" s="18">
        <v>83.969465648855007</v>
      </c>
      <c r="D5555" s="18">
        <v>420.35914621478298</v>
      </c>
    </row>
    <row r="5556" spans="3:4" x14ac:dyDescent="0.2">
      <c r="C5556" s="18">
        <v>75.884955752212406</v>
      </c>
      <c r="D5556" s="18">
        <v>420.40540540540502</v>
      </c>
    </row>
    <row r="5557" spans="3:4" x14ac:dyDescent="0.2">
      <c r="C5557" s="18">
        <v>77.742820804605401</v>
      </c>
      <c r="D5557" s="18">
        <v>420.45440604566102</v>
      </c>
    </row>
    <row r="5558" spans="3:4" x14ac:dyDescent="0.2">
      <c r="C5558" s="18">
        <v>65.830125786163507</v>
      </c>
      <c r="D5558" s="18">
        <v>420.50931356780302</v>
      </c>
    </row>
    <row r="5559" spans="3:4" x14ac:dyDescent="0.2">
      <c r="C5559" s="18">
        <v>84.683333333333294</v>
      </c>
      <c r="D5559" s="18">
        <v>420.58823529411802</v>
      </c>
    </row>
    <row r="5560" spans="3:4" x14ac:dyDescent="0.2">
      <c r="C5560" s="18">
        <v>85</v>
      </c>
      <c r="D5560" s="18">
        <v>420.67277777777798</v>
      </c>
    </row>
    <row r="5561" spans="3:4" x14ac:dyDescent="0.2">
      <c r="C5561" s="18">
        <v>51.349593495934997</v>
      </c>
      <c r="D5561" s="18">
        <v>420.73693230505597</v>
      </c>
    </row>
    <row r="5562" spans="3:4" x14ac:dyDescent="0.2">
      <c r="C5562" s="18">
        <v>85</v>
      </c>
      <c r="D5562" s="18">
        <v>420.78228410008097</v>
      </c>
    </row>
    <row r="5563" spans="3:4" x14ac:dyDescent="0.2">
      <c r="C5563" s="18">
        <v>37.7346683354193</v>
      </c>
      <c r="D5563" s="18">
        <v>420.81968204754497</v>
      </c>
    </row>
    <row r="5564" spans="3:4" x14ac:dyDescent="0.2">
      <c r="C5564" s="18">
        <v>59</v>
      </c>
      <c r="D5564" s="18">
        <v>420.82859678223798</v>
      </c>
    </row>
    <row r="5565" spans="3:4" x14ac:dyDescent="0.2">
      <c r="C5565" s="18">
        <v>72.766570605187297</v>
      </c>
      <c r="D5565" s="18">
        <v>420.83333333333297</v>
      </c>
    </row>
    <row r="5566" spans="3:4" x14ac:dyDescent="0.2">
      <c r="C5566" s="18">
        <v>67.4471299093656</v>
      </c>
      <c r="D5566" s="18">
        <v>420.90468113975601</v>
      </c>
    </row>
    <row r="5567" spans="3:4" x14ac:dyDescent="0.2">
      <c r="C5567" s="18">
        <v>84.573770491803302</v>
      </c>
      <c r="D5567" s="18">
        <v>420.93373493975901</v>
      </c>
    </row>
    <row r="5568" spans="3:4" x14ac:dyDescent="0.2">
      <c r="C5568" s="18">
        <v>84.985696202531599</v>
      </c>
      <c r="D5568" s="18">
        <v>420.972867891975</v>
      </c>
    </row>
    <row r="5569" spans="3:4" x14ac:dyDescent="0.2">
      <c r="C5569" s="18">
        <v>84.989473684210495</v>
      </c>
      <c r="D5569" s="18">
        <v>421.04166666666703</v>
      </c>
    </row>
    <row r="5570" spans="3:4" x14ac:dyDescent="0.2">
      <c r="C5570" s="18">
        <v>58.478260869565197</v>
      </c>
      <c r="D5570" s="18">
        <v>421.07324716020401</v>
      </c>
    </row>
    <row r="5571" spans="3:4" x14ac:dyDescent="0.2">
      <c r="C5571" s="18">
        <v>77.650000000000006</v>
      </c>
      <c r="D5571" s="18">
        <v>421.07779043120098</v>
      </c>
    </row>
    <row r="5572" spans="3:4" x14ac:dyDescent="0.2">
      <c r="C5572" s="18">
        <v>66.825775656324595</v>
      </c>
      <c r="D5572" s="18">
        <v>421.08108108108098</v>
      </c>
    </row>
    <row r="5573" spans="3:4" x14ac:dyDescent="0.2">
      <c r="C5573" s="18">
        <v>77.888465346534701</v>
      </c>
      <c r="D5573" s="18">
        <v>421.08970198810999</v>
      </c>
    </row>
    <row r="5574" spans="3:4" x14ac:dyDescent="0.2">
      <c r="C5574" s="18">
        <v>79.230516051738107</v>
      </c>
      <c r="D5574" s="18">
        <v>421.25489279663498</v>
      </c>
    </row>
    <row r="5575" spans="3:4" x14ac:dyDescent="0.2">
      <c r="C5575" s="18">
        <v>50.110051357300101</v>
      </c>
      <c r="D5575" s="18">
        <v>421.263767325586</v>
      </c>
    </row>
    <row r="5576" spans="3:4" x14ac:dyDescent="0.2">
      <c r="C5576" s="18">
        <v>83.808499999999995</v>
      </c>
      <c r="D5576" s="18">
        <v>421.28702974986601</v>
      </c>
    </row>
    <row r="5577" spans="3:4" x14ac:dyDescent="0.2">
      <c r="C5577" s="18">
        <v>65.341008654098403</v>
      </c>
      <c r="D5577" s="18">
        <v>421.30489335006303</v>
      </c>
    </row>
    <row r="5578" spans="3:4" x14ac:dyDescent="0.2">
      <c r="C5578" s="18">
        <v>85</v>
      </c>
      <c r="D5578" s="18">
        <v>421.30841121495303</v>
      </c>
    </row>
    <row r="5579" spans="3:4" x14ac:dyDescent="0.2">
      <c r="C5579" s="18">
        <v>84.6758620689655</v>
      </c>
      <c r="D5579" s="18">
        <v>421.40615191462598</v>
      </c>
    </row>
    <row r="5580" spans="3:4" x14ac:dyDescent="0.2">
      <c r="C5580" s="18">
        <v>76.268412438625205</v>
      </c>
      <c r="D5580" s="18">
        <v>421.45161290322602</v>
      </c>
    </row>
    <row r="5581" spans="3:4" x14ac:dyDescent="0.2">
      <c r="C5581" s="18">
        <v>84.655195699341505</v>
      </c>
      <c r="D5581" s="18">
        <v>421.469285714286</v>
      </c>
    </row>
    <row r="5582" spans="3:4" x14ac:dyDescent="0.2">
      <c r="C5582" s="18">
        <v>75.297619047619094</v>
      </c>
      <c r="D5582" s="18">
        <v>421.70202221031201</v>
      </c>
    </row>
    <row r="5583" spans="3:4" x14ac:dyDescent="0.2">
      <c r="C5583" s="18">
        <v>76.324503311258297</v>
      </c>
      <c r="D5583" s="18">
        <v>421.74886760228702</v>
      </c>
    </row>
    <row r="5584" spans="3:4" x14ac:dyDescent="0.2">
      <c r="C5584" s="18">
        <v>73.232876712328803</v>
      </c>
      <c r="D5584" s="18">
        <v>421.77868381349202</v>
      </c>
    </row>
    <row r="5585" spans="3:4" x14ac:dyDescent="0.2">
      <c r="C5585" s="18">
        <v>71.534301167093602</v>
      </c>
      <c r="D5585" s="18">
        <v>421.784285714286</v>
      </c>
    </row>
    <row r="5586" spans="3:4" x14ac:dyDescent="0.2">
      <c r="C5586" s="18">
        <v>79.615384615384599</v>
      </c>
      <c r="D5586" s="18">
        <v>421.928665785997</v>
      </c>
    </row>
    <row r="5587" spans="3:4" x14ac:dyDescent="0.2">
      <c r="C5587" s="18">
        <v>74.418604651162795</v>
      </c>
      <c r="D5587" s="18">
        <v>421.94357207053901</v>
      </c>
    </row>
    <row r="5588" spans="3:4" x14ac:dyDescent="0.2">
      <c r="C5588" s="18">
        <v>40.160642570281098</v>
      </c>
      <c r="D5588" s="18">
        <v>422.10517547400701</v>
      </c>
    </row>
    <row r="5589" spans="3:4" x14ac:dyDescent="0.2">
      <c r="C5589" s="18">
        <v>82.093933463796503</v>
      </c>
      <c r="D5589" s="18">
        <v>422.11538461538498</v>
      </c>
    </row>
    <row r="5590" spans="3:4" x14ac:dyDescent="0.2">
      <c r="C5590" s="18">
        <v>58.655473684210499</v>
      </c>
      <c r="D5590" s="18">
        <v>422.14166666666699</v>
      </c>
    </row>
    <row r="5591" spans="3:4" x14ac:dyDescent="0.2">
      <c r="C5591" s="18">
        <v>51.605789110958</v>
      </c>
      <c r="D5591" s="18">
        <v>422.222222222222</v>
      </c>
    </row>
    <row r="5592" spans="3:4" x14ac:dyDescent="0.2">
      <c r="C5592" s="18">
        <v>78.968253968254004</v>
      </c>
      <c r="D5592" s="18">
        <v>422.239946544698</v>
      </c>
    </row>
    <row r="5593" spans="3:4" x14ac:dyDescent="0.2">
      <c r="C5593" s="18">
        <v>59.953554443053797</v>
      </c>
      <c r="D5593" s="18">
        <v>422.24684073571302</v>
      </c>
    </row>
    <row r="5594" spans="3:4" x14ac:dyDescent="0.2">
      <c r="C5594" s="18">
        <v>85.734870317002901</v>
      </c>
      <c r="D5594" s="18">
        <v>422.25914380779102</v>
      </c>
    </row>
    <row r="5595" spans="3:4" x14ac:dyDescent="0.2">
      <c r="C5595" s="18">
        <v>56.252129471891003</v>
      </c>
      <c r="D5595" s="18">
        <v>422.27126598140399</v>
      </c>
    </row>
    <row r="5596" spans="3:4" x14ac:dyDescent="0.2">
      <c r="C5596" s="18">
        <v>84.968569400669693</v>
      </c>
      <c r="D5596" s="18">
        <v>422.39355342901098</v>
      </c>
    </row>
    <row r="5597" spans="3:4" x14ac:dyDescent="0.2">
      <c r="C5597" s="18">
        <v>84.311926605504595</v>
      </c>
      <c r="D5597" s="18">
        <v>422.39382239382201</v>
      </c>
    </row>
    <row r="5598" spans="3:4" x14ac:dyDescent="0.2">
      <c r="C5598" s="18">
        <v>84.271028037383203</v>
      </c>
      <c r="D5598" s="18">
        <v>422.45514068769</v>
      </c>
    </row>
    <row r="5599" spans="3:4" x14ac:dyDescent="0.2">
      <c r="C5599" s="18">
        <v>71.047008547008502</v>
      </c>
      <c r="D5599" s="18">
        <v>422.51314465408802</v>
      </c>
    </row>
    <row r="5600" spans="3:4" x14ac:dyDescent="0.2">
      <c r="C5600" s="18">
        <v>81.428571428571402</v>
      </c>
      <c r="D5600" s="18">
        <v>422.54556143445001</v>
      </c>
    </row>
    <row r="5601" spans="3:4" x14ac:dyDescent="0.2">
      <c r="C5601" s="18">
        <v>55.168539325842701</v>
      </c>
      <c r="D5601" s="18">
        <v>422.58064516129002</v>
      </c>
    </row>
    <row r="5602" spans="3:4" x14ac:dyDescent="0.2">
      <c r="C5602" s="18">
        <v>83.3333333333333</v>
      </c>
      <c r="D5602" s="18">
        <v>422.582826233942</v>
      </c>
    </row>
    <row r="5603" spans="3:4" x14ac:dyDescent="0.2">
      <c r="C5603" s="18">
        <v>62.051948051948003</v>
      </c>
      <c r="D5603" s="18">
        <v>422.706071677105</v>
      </c>
    </row>
    <row r="5604" spans="3:4" x14ac:dyDescent="0.2">
      <c r="C5604" s="18">
        <v>84.712045789287203</v>
      </c>
      <c r="D5604" s="18">
        <v>422.717435307664</v>
      </c>
    </row>
    <row r="5605" spans="3:4" x14ac:dyDescent="0.2">
      <c r="C5605" s="18">
        <v>46.118370484242902</v>
      </c>
      <c r="D5605" s="18">
        <v>422.81765686535101</v>
      </c>
    </row>
    <row r="5606" spans="3:4" x14ac:dyDescent="0.2">
      <c r="C5606" s="18">
        <v>78.403516241235494</v>
      </c>
      <c r="D5606" s="18">
        <v>422.832867769941</v>
      </c>
    </row>
    <row r="5607" spans="3:4" x14ac:dyDescent="0.2">
      <c r="C5607" s="18">
        <v>84.982537834691499</v>
      </c>
      <c r="D5607" s="18">
        <v>422.83468371965699</v>
      </c>
    </row>
    <row r="5608" spans="3:4" x14ac:dyDescent="0.2">
      <c r="C5608" s="18">
        <v>53.478260869565197</v>
      </c>
      <c r="D5608" s="18">
        <v>422.97872340425499</v>
      </c>
    </row>
    <row r="5609" spans="3:4" x14ac:dyDescent="0.2">
      <c r="C5609" s="18">
        <v>69.571428571428598</v>
      </c>
      <c r="D5609" s="18">
        <v>423.01061201140902</v>
      </c>
    </row>
    <row r="5610" spans="3:4" x14ac:dyDescent="0.2">
      <c r="C5610" s="18">
        <v>71.521335807050093</v>
      </c>
      <c r="D5610" s="18">
        <v>423.02439024390202</v>
      </c>
    </row>
    <row r="5611" spans="3:4" x14ac:dyDescent="0.2">
      <c r="C5611" s="18">
        <v>76.716981132075503</v>
      </c>
      <c r="D5611" s="18">
        <v>423.03370786516899</v>
      </c>
    </row>
    <row r="5612" spans="3:4" x14ac:dyDescent="0.2">
      <c r="C5612" s="18">
        <v>73.400174367916307</v>
      </c>
      <c r="D5612" s="18">
        <v>423.08773314675602</v>
      </c>
    </row>
    <row r="5613" spans="3:4" x14ac:dyDescent="0.2">
      <c r="C5613" s="18">
        <v>50.950468540830002</v>
      </c>
      <c r="D5613" s="18">
        <v>423.14839857961698</v>
      </c>
    </row>
    <row r="5614" spans="3:4" x14ac:dyDescent="0.2">
      <c r="C5614" s="18">
        <v>82.805429864253398</v>
      </c>
      <c r="D5614" s="18">
        <v>423.27935222672102</v>
      </c>
    </row>
    <row r="5615" spans="3:4" x14ac:dyDescent="0.2">
      <c r="C5615" s="18">
        <v>82.927272727272694</v>
      </c>
      <c r="D5615" s="18">
        <v>423.33913432086001</v>
      </c>
    </row>
    <row r="5616" spans="3:4" x14ac:dyDescent="0.2">
      <c r="C5616" s="18">
        <v>91.643258426966298</v>
      </c>
      <c r="D5616" s="18">
        <v>423.35540917017698</v>
      </c>
    </row>
    <row r="5617" spans="3:4" x14ac:dyDescent="0.2">
      <c r="C5617" s="18">
        <v>81.903276131045203</v>
      </c>
      <c r="D5617" s="18">
        <v>423.41982701264101</v>
      </c>
    </row>
    <row r="5618" spans="3:4" x14ac:dyDescent="0.2">
      <c r="C5618" s="18">
        <v>70.347533632286996</v>
      </c>
      <c r="D5618" s="18">
        <v>423.54865085854499</v>
      </c>
    </row>
    <row r="5619" spans="3:4" x14ac:dyDescent="0.2">
      <c r="C5619" s="18">
        <v>19.758507135016501</v>
      </c>
      <c r="D5619" s="18">
        <v>423.58282526402797</v>
      </c>
    </row>
    <row r="5620" spans="3:4" x14ac:dyDescent="0.2">
      <c r="C5620" s="18">
        <v>72.769953051643199</v>
      </c>
      <c r="D5620" s="18">
        <v>423.60689129048001</v>
      </c>
    </row>
    <row r="5621" spans="3:4" x14ac:dyDescent="0.2">
      <c r="C5621" s="18">
        <v>85</v>
      </c>
      <c r="D5621" s="18">
        <v>423.66279907614</v>
      </c>
    </row>
    <row r="5622" spans="3:4" x14ac:dyDescent="0.2">
      <c r="C5622" s="18">
        <v>71.971649484536101</v>
      </c>
      <c r="D5622" s="18">
        <v>423.72147901952599</v>
      </c>
    </row>
    <row r="5623" spans="3:4" x14ac:dyDescent="0.2">
      <c r="C5623" s="18">
        <v>77.972027972028002</v>
      </c>
      <c r="D5623" s="18">
        <v>423.83677655677701</v>
      </c>
    </row>
    <row r="5624" spans="3:4" x14ac:dyDescent="0.2">
      <c r="C5624" s="18">
        <v>66.075741056218106</v>
      </c>
      <c r="D5624" s="18">
        <v>423.85372116297202</v>
      </c>
    </row>
    <row r="5625" spans="3:4" x14ac:dyDescent="0.2">
      <c r="C5625" s="18">
        <v>72.118959107806702</v>
      </c>
      <c r="D5625" s="18">
        <v>423.91304347826099</v>
      </c>
    </row>
    <row r="5626" spans="3:4" x14ac:dyDescent="0.2">
      <c r="C5626" s="18">
        <v>42.294768176268398</v>
      </c>
      <c r="D5626" s="18">
        <v>423.93226989016301</v>
      </c>
    </row>
    <row r="5627" spans="3:4" x14ac:dyDescent="0.2">
      <c r="C5627" s="18">
        <v>84.968570647717996</v>
      </c>
      <c r="D5627" s="18">
        <v>423.95329180776201</v>
      </c>
    </row>
    <row r="5628" spans="3:4" x14ac:dyDescent="0.2">
      <c r="C5628" s="18">
        <v>78.829321663019698</v>
      </c>
      <c r="D5628" s="18">
        <v>424.03954938014601</v>
      </c>
    </row>
    <row r="5629" spans="3:4" x14ac:dyDescent="0.2">
      <c r="C5629" s="18">
        <v>73.721661426443802</v>
      </c>
      <c r="D5629" s="18">
        <v>424.16666666666703</v>
      </c>
    </row>
    <row r="5630" spans="3:4" x14ac:dyDescent="0.2">
      <c r="C5630" s="18">
        <v>72.210526315789494</v>
      </c>
      <c r="D5630" s="18">
        <v>424.17155182080899</v>
      </c>
    </row>
    <row r="5631" spans="3:4" x14ac:dyDescent="0.2">
      <c r="C5631" s="18">
        <v>75.609756097561004</v>
      </c>
      <c r="D5631" s="18">
        <v>424.193548387097</v>
      </c>
    </row>
    <row r="5632" spans="3:4" x14ac:dyDescent="0.2">
      <c r="C5632" s="18">
        <v>75</v>
      </c>
      <c r="D5632" s="18">
        <v>424.22848348208998</v>
      </c>
    </row>
    <row r="5633" spans="3:4" x14ac:dyDescent="0.2">
      <c r="C5633" s="18">
        <v>63.237774030354103</v>
      </c>
      <c r="D5633" s="18">
        <v>424.28070815738198</v>
      </c>
    </row>
    <row r="5634" spans="3:4" x14ac:dyDescent="0.2">
      <c r="C5634" s="18">
        <v>60.8984375</v>
      </c>
      <c r="D5634" s="18">
        <v>424.33550955913603</v>
      </c>
    </row>
    <row r="5635" spans="3:4" x14ac:dyDescent="0.2">
      <c r="C5635" s="18">
        <v>65.294117647058798</v>
      </c>
      <c r="D5635" s="18">
        <v>424.45774121166801</v>
      </c>
    </row>
    <row r="5636" spans="3:4" x14ac:dyDescent="0.2">
      <c r="C5636" s="18">
        <v>49.535962877030201</v>
      </c>
      <c r="D5636" s="18">
        <v>424.46268030102101</v>
      </c>
    </row>
    <row r="5637" spans="3:4" x14ac:dyDescent="0.2">
      <c r="C5637" s="18">
        <v>84.538461538461505</v>
      </c>
      <c r="D5637" s="18">
        <v>424.538063562454</v>
      </c>
    </row>
    <row r="5638" spans="3:4" x14ac:dyDescent="0.2">
      <c r="C5638" s="18">
        <v>71.147695202257793</v>
      </c>
      <c r="D5638" s="18">
        <v>424.59893048128299</v>
      </c>
    </row>
    <row r="5639" spans="3:4" x14ac:dyDescent="0.2">
      <c r="C5639" s="18">
        <v>79.389312977099195</v>
      </c>
      <c r="D5639" s="18">
        <v>424.61287693561502</v>
      </c>
    </row>
    <row r="5640" spans="3:4" x14ac:dyDescent="0.2">
      <c r="C5640" s="18">
        <v>52.7777777777778</v>
      </c>
      <c r="D5640" s="18">
        <v>425.01930501930502</v>
      </c>
    </row>
    <row r="5641" spans="3:4" x14ac:dyDescent="0.2">
      <c r="C5641" s="18">
        <v>83.7735849056604</v>
      </c>
      <c r="D5641" s="18">
        <v>425.06586606212898</v>
      </c>
    </row>
    <row r="5642" spans="3:4" x14ac:dyDescent="0.2">
      <c r="C5642" s="18">
        <v>82.837416393699897</v>
      </c>
      <c r="D5642" s="18">
        <v>425.10451339915397</v>
      </c>
    </row>
    <row r="5643" spans="3:4" x14ac:dyDescent="0.2">
      <c r="C5643" s="18">
        <v>70.134357311752296</v>
      </c>
      <c r="D5643" s="18">
        <v>425.161658759445</v>
      </c>
    </row>
    <row r="5644" spans="3:4" x14ac:dyDescent="0.2">
      <c r="C5644" s="18">
        <v>46.415640839970997</v>
      </c>
      <c r="D5644" s="18">
        <v>425.17799403465301</v>
      </c>
    </row>
    <row r="5645" spans="3:4" x14ac:dyDescent="0.2">
      <c r="C5645" s="18">
        <v>67.284980534563402</v>
      </c>
      <c r="D5645" s="18">
        <v>425.221</v>
      </c>
    </row>
    <row r="5646" spans="3:4" x14ac:dyDescent="0.2">
      <c r="C5646" s="18">
        <v>58.263395208004198</v>
      </c>
      <c r="D5646" s="18">
        <v>425.445232581997</v>
      </c>
    </row>
    <row r="5647" spans="3:4" x14ac:dyDescent="0.2">
      <c r="C5647" s="18">
        <v>67.112903225806406</v>
      </c>
      <c r="D5647" s="18">
        <v>425.574258684244</v>
      </c>
    </row>
    <row r="5648" spans="3:4" x14ac:dyDescent="0.2">
      <c r="C5648" s="18">
        <v>75.599241312248793</v>
      </c>
      <c r="D5648" s="18">
        <v>425.63388866862499</v>
      </c>
    </row>
    <row r="5649" spans="3:4" x14ac:dyDescent="0.2">
      <c r="C5649" s="18">
        <v>62.5</v>
      </c>
      <c r="D5649" s="18">
        <v>425.66833587929699</v>
      </c>
    </row>
    <row r="5650" spans="3:4" x14ac:dyDescent="0.2">
      <c r="C5650" s="18">
        <v>46.589831578947397</v>
      </c>
      <c r="D5650" s="18">
        <v>425.74708191716798</v>
      </c>
    </row>
    <row r="5651" spans="3:4" x14ac:dyDescent="0.2">
      <c r="C5651" s="18">
        <v>61.355932203389798</v>
      </c>
      <c r="D5651" s="18">
        <v>425.79730687455702</v>
      </c>
    </row>
    <row r="5652" spans="3:4" x14ac:dyDescent="0.2">
      <c r="C5652" s="18">
        <v>40.9955257270693</v>
      </c>
      <c r="D5652" s="18">
        <v>425.88369441277098</v>
      </c>
    </row>
    <row r="5653" spans="3:4" x14ac:dyDescent="0.2">
      <c r="C5653" s="18">
        <v>70.887785831313195</v>
      </c>
      <c r="D5653" s="18">
        <v>425.89145603317797</v>
      </c>
    </row>
    <row r="5654" spans="3:4" x14ac:dyDescent="0.2">
      <c r="C5654" s="18">
        <v>74.9721293199554</v>
      </c>
      <c r="D5654" s="18">
        <v>425.90508260157799</v>
      </c>
    </row>
    <row r="5655" spans="3:4" x14ac:dyDescent="0.2">
      <c r="C5655" s="18">
        <v>78.892733564013795</v>
      </c>
      <c r="D5655" s="18">
        <v>425.91000054086197</v>
      </c>
    </row>
    <row r="5656" spans="3:4" x14ac:dyDescent="0.2">
      <c r="C5656" s="18">
        <v>83.636363636363598</v>
      </c>
      <c r="D5656" s="18">
        <v>425.96073537975201</v>
      </c>
    </row>
    <row r="5657" spans="3:4" x14ac:dyDescent="0.2">
      <c r="C5657" s="18">
        <v>86.794871794871796</v>
      </c>
      <c r="D5657" s="18">
        <v>426.00259263654698</v>
      </c>
    </row>
    <row r="5658" spans="3:4" x14ac:dyDescent="0.2">
      <c r="C5658" s="18">
        <v>83.768115942028999</v>
      </c>
      <c r="D5658" s="18">
        <v>426.02562658694399</v>
      </c>
    </row>
    <row r="5659" spans="3:4" x14ac:dyDescent="0.2">
      <c r="C5659" s="18">
        <v>83.590163934426201</v>
      </c>
      <c r="D5659" s="18">
        <v>426.02879637681599</v>
      </c>
    </row>
    <row r="5660" spans="3:4" x14ac:dyDescent="0.2">
      <c r="C5660" s="18">
        <v>85</v>
      </c>
      <c r="D5660" s="18">
        <v>426.16747941833501</v>
      </c>
    </row>
    <row r="5661" spans="3:4" x14ac:dyDescent="0.2">
      <c r="C5661" s="18">
        <v>71.492007104795704</v>
      </c>
      <c r="D5661" s="18">
        <v>426.24126746507</v>
      </c>
    </row>
    <row r="5662" spans="3:4" x14ac:dyDescent="0.2">
      <c r="C5662" s="18">
        <v>84.839694656488504</v>
      </c>
      <c r="D5662" s="18">
        <v>426.248176834172</v>
      </c>
    </row>
    <row r="5663" spans="3:4" x14ac:dyDescent="0.2">
      <c r="C5663" s="18">
        <v>84.463894967177197</v>
      </c>
      <c r="D5663" s="18">
        <v>426.36363636363598</v>
      </c>
    </row>
    <row r="5664" spans="3:4" x14ac:dyDescent="0.2">
      <c r="C5664" s="18">
        <v>72.125435540069702</v>
      </c>
      <c r="D5664" s="18">
        <v>426.38013283129402</v>
      </c>
    </row>
    <row r="5665" spans="3:4" x14ac:dyDescent="0.2">
      <c r="C5665" s="18">
        <v>84.955752212389399</v>
      </c>
      <c r="D5665" s="18">
        <v>426.38095238095201</v>
      </c>
    </row>
    <row r="5666" spans="3:4" x14ac:dyDescent="0.2">
      <c r="C5666" s="18">
        <v>81.981981981982003</v>
      </c>
      <c r="D5666" s="18">
        <v>426.50980988400499</v>
      </c>
    </row>
    <row r="5667" spans="3:4" x14ac:dyDescent="0.2">
      <c r="C5667" s="18">
        <v>66.474358974359006</v>
      </c>
      <c r="D5667" s="18">
        <v>426.54861287398001</v>
      </c>
    </row>
    <row r="5668" spans="3:4" x14ac:dyDescent="0.2">
      <c r="C5668" s="18">
        <v>73.75</v>
      </c>
      <c r="D5668" s="18">
        <v>426.681783824641</v>
      </c>
    </row>
    <row r="5669" spans="3:4" x14ac:dyDescent="0.2">
      <c r="C5669" s="18">
        <v>75</v>
      </c>
      <c r="D5669" s="18">
        <v>426.74108388732702</v>
      </c>
    </row>
    <row r="5670" spans="3:4" x14ac:dyDescent="0.2">
      <c r="C5670" s="18">
        <v>61.784897025171603</v>
      </c>
      <c r="D5670" s="18">
        <v>426.75848499754102</v>
      </c>
    </row>
    <row r="5671" spans="3:4" x14ac:dyDescent="0.2">
      <c r="C5671" s="18">
        <v>78.947368421052602</v>
      </c>
      <c r="D5671" s="18">
        <v>426.91951144144298</v>
      </c>
    </row>
    <row r="5672" spans="3:4" x14ac:dyDescent="0.2">
      <c r="C5672" s="18">
        <v>60.978723404255298</v>
      </c>
      <c r="D5672" s="18">
        <v>426.95652173912998</v>
      </c>
    </row>
    <row r="5673" spans="3:4" x14ac:dyDescent="0.2">
      <c r="C5673" s="18">
        <v>81.9791666666667</v>
      </c>
      <c r="D5673" s="18">
        <v>427.03941338221802</v>
      </c>
    </row>
    <row r="5674" spans="3:4" x14ac:dyDescent="0.2">
      <c r="C5674" s="18">
        <v>62.517006802721099</v>
      </c>
      <c r="D5674" s="18">
        <v>427.09196354598203</v>
      </c>
    </row>
    <row r="5675" spans="3:4" x14ac:dyDescent="0.2">
      <c r="C5675" s="18">
        <v>79.805825242718399</v>
      </c>
      <c r="D5675" s="18">
        <v>427.09446481578499</v>
      </c>
    </row>
    <row r="5676" spans="3:4" x14ac:dyDescent="0.2">
      <c r="C5676" s="18">
        <v>85</v>
      </c>
      <c r="D5676" s="18">
        <v>427.32558139534899</v>
      </c>
    </row>
    <row r="5677" spans="3:4" x14ac:dyDescent="0.2">
      <c r="C5677" s="18">
        <v>85</v>
      </c>
      <c r="D5677" s="18">
        <v>427.33654103669102</v>
      </c>
    </row>
    <row r="5678" spans="3:4" x14ac:dyDescent="0.2">
      <c r="C5678" s="18">
        <v>83.745098039215705</v>
      </c>
      <c r="D5678" s="18">
        <v>427.36546874845698</v>
      </c>
    </row>
    <row r="5679" spans="3:4" x14ac:dyDescent="0.2">
      <c r="C5679" s="18">
        <v>45.889101338432098</v>
      </c>
      <c r="D5679" s="18">
        <v>427.40239073475402</v>
      </c>
    </row>
    <row r="5680" spans="3:4" x14ac:dyDescent="0.2">
      <c r="C5680" s="18">
        <v>83.693181818181799</v>
      </c>
      <c r="D5680" s="18">
        <v>427.42320696721299</v>
      </c>
    </row>
    <row r="5681" spans="3:4" x14ac:dyDescent="0.2">
      <c r="C5681" s="18">
        <v>63.123844731977798</v>
      </c>
      <c r="D5681" s="18">
        <v>427.54545454545502</v>
      </c>
    </row>
    <row r="5682" spans="3:4" x14ac:dyDescent="0.2">
      <c r="C5682" s="18">
        <v>83.8333333333333</v>
      </c>
      <c r="D5682" s="18">
        <v>427.58761363636398</v>
      </c>
    </row>
    <row r="5683" spans="3:4" x14ac:dyDescent="0.2">
      <c r="C5683" s="18">
        <v>59.930728470723601</v>
      </c>
      <c r="D5683" s="18">
        <v>427.61327149321301</v>
      </c>
    </row>
    <row r="5684" spans="3:4" x14ac:dyDescent="0.2">
      <c r="C5684" s="18">
        <v>68.073619631901806</v>
      </c>
      <c r="D5684" s="18">
        <v>427.64372143404398</v>
      </c>
    </row>
    <row r="5685" spans="3:4" x14ac:dyDescent="0.2">
      <c r="C5685" s="18">
        <v>79.557069846678004</v>
      </c>
      <c r="D5685" s="18">
        <v>427.66726943942098</v>
      </c>
    </row>
    <row r="5686" spans="3:4" x14ac:dyDescent="0.2">
      <c r="C5686" s="18">
        <v>64.761904761904802</v>
      </c>
      <c r="D5686" s="18">
        <v>427.75453676626302</v>
      </c>
    </row>
    <row r="5687" spans="3:4" x14ac:dyDescent="0.2">
      <c r="C5687" s="18">
        <v>58.1132075471698</v>
      </c>
      <c r="D5687" s="18">
        <v>427.80769794188899</v>
      </c>
    </row>
    <row r="5688" spans="3:4" x14ac:dyDescent="0.2">
      <c r="C5688" s="18">
        <v>49.450549450549502</v>
      </c>
      <c r="D5688" s="18">
        <v>427.99678197908298</v>
      </c>
    </row>
    <row r="5689" spans="3:4" x14ac:dyDescent="0.2">
      <c r="C5689" s="18">
        <v>75.634146341463406</v>
      </c>
      <c r="D5689" s="18">
        <v>428.01365128736802</v>
      </c>
    </row>
    <row r="5690" spans="3:4" x14ac:dyDescent="0.2">
      <c r="C5690" s="18">
        <v>80.623252097483004</v>
      </c>
      <c r="D5690" s="18">
        <v>428.05823407071301</v>
      </c>
    </row>
    <row r="5691" spans="3:4" x14ac:dyDescent="0.2">
      <c r="C5691" s="18">
        <v>92.3193548387097</v>
      </c>
      <c r="D5691" s="18">
        <v>428.10651932380898</v>
      </c>
    </row>
    <row r="5692" spans="3:4" x14ac:dyDescent="0.2">
      <c r="C5692" s="18">
        <v>88.503740648379093</v>
      </c>
      <c r="D5692" s="18">
        <v>428.208092485549</v>
      </c>
    </row>
    <row r="5693" spans="3:4" x14ac:dyDescent="0.2">
      <c r="C5693" s="18">
        <v>83.844802736342501</v>
      </c>
      <c r="D5693" s="18">
        <v>428.27930757847002</v>
      </c>
    </row>
    <row r="5694" spans="3:4" x14ac:dyDescent="0.2">
      <c r="C5694" s="18">
        <v>80.339805825242706</v>
      </c>
      <c r="D5694" s="18">
        <v>428.31055849645003</v>
      </c>
    </row>
    <row r="5695" spans="3:4" x14ac:dyDescent="0.2">
      <c r="C5695" s="18">
        <v>85</v>
      </c>
      <c r="D5695" s="18">
        <v>428.34847278169599</v>
      </c>
    </row>
    <row r="5696" spans="3:4" x14ac:dyDescent="0.2">
      <c r="C5696" s="18">
        <v>72.235772357723604</v>
      </c>
      <c r="D5696" s="18">
        <v>428.36429542365198</v>
      </c>
    </row>
    <row r="5697" spans="3:4" x14ac:dyDescent="0.2">
      <c r="C5697" s="18">
        <v>62.596153846153797</v>
      </c>
      <c r="D5697" s="18">
        <v>428.38709677419399</v>
      </c>
    </row>
    <row r="5698" spans="3:4" x14ac:dyDescent="0.2">
      <c r="C5698" s="18">
        <v>53.488372093023301</v>
      </c>
      <c r="D5698" s="18">
        <v>428.43772498200099</v>
      </c>
    </row>
    <row r="5699" spans="3:4" x14ac:dyDescent="0.2">
      <c r="C5699" s="18">
        <v>72.570194384449294</v>
      </c>
      <c r="D5699" s="18">
        <v>428.45852481165502</v>
      </c>
    </row>
    <row r="5700" spans="3:4" x14ac:dyDescent="0.2">
      <c r="C5700" s="18">
        <v>80.517241379310306</v>
      </c>
      <c r="D5700" s="18">
        <v>428.47073837321898</v>
      </c>
    </row>
    <row r="5701" spans="3:4" x14ac:dyDescent="0.2">
      <c r="C5701" s="18">
        <v>84.994165694282401</v>
      </c>
      <c r="D5701" s="18">
        <v>428.52760736196302</v>
      </c>
    </row>
    <row r="5702" spans="3:4" x14ac:dyDescent="0.2">
      <c r="C5702" s="18">
        <v>83.170731707317103</v>
      </c>
      <c r="D5702" s="18">
        <v>428.58703258545103</v>
      </c>
    </row>
    <row r="5703" spans="3:4" x14ac:dyDescent="0.2">
      <c r="C5703" s="18">
        <v>73.087431693989103</v>
      </c>
      <c r="D5703" s="18">
        <v>428.603904851881</v>
      </c>
    </row>
    <row r="5704" spans="3:4" x14ac:dyDescent="0.2">
      <c r="C5704" s="18">
        <v>88.495238095238093</v>
      </c>
      <c r="D5704" s="18">
        <v>428.605560997525</v>
      </c>
    </row>
    <row r="5705" spans="3:4" x14ac:dyDescent="0.2">
      <c r="C5705" s="18">
        <v>81.081081081081095</v>
      </c>
      <c r="D5705" s="18">
        <v>428.66003209690302</v>
      </c>
    </row>
    <row r="5706" spans="3:4" x14ac:dyDescent="0.2">
      <c r="C5706" s="18">
        <v>85</v>
      </c>
      <c r="D5706" s="18">
        <v>428.68871660592998</v>
      </c>
    </row>
    <row r="5707" spans="3:4" x14ac:dyDescent="0.2">
      <c r="C5707" s="18">
        <v>75.043630017452003</v>
      </c>
      <c r="D5707" s="18">
        <v>428.91459074733098</v>
      </c>
    </row>
    <row r="5708" spans="3:4" x14ac:dyDescent="0.2">
      <c r="C5708" s="18">
        <v>65.214285714285694</v>
      </c>
      <c r="D5708" s="18">
        <v>428.94933535777199</v>
      </c>
    </row>
    <row r="5709" spans="3:4" x14ac:dyDescent="0.2">
      <c r="C5709" s="18">
        <v>75</v>
      </c>
      <c r="D5709" s="18">
        <v>428.949361498293</v>
      </c>
    </row>
    <row r="5710" spans="3:4" x14ac:dyDescent="0.2">
      <c r="C5710" s="18">
        <v>53.880266075388001</v>
      </c>
      <c r="D5710" s="18">
        <v>428.982555738283</v>
      </c>
    </row>
    <row r="5711" spans="3:4" x14ac:dyDescent="0.2">
      <c r="C5711" s="18">
        <v>83</v>
      </c>
      <c r="D5711" s="18">
        <v>429.09982174688099</v>
      </c>
    </row>
    <row r="5712" spans="3:4" x14ac:dyDescent="0.2">
      <c r="C5712" s="18">
        <v>63.478260869565197</v>
      </c>
      <c r="D5712" s="18">
        <v>429.15746242672299</v>
      </c>
    </row>
    <row r="5713" spans="3:4" x14ac:dyDescent="0.2">
      <c r="C5713" s="18">
        <v>84.904153354632598</v>
      </c>
      <c r="D5713" s="18">
        <v>429.17078560621701</v>
      </c>
    </row>
    <row r="5714" spans="3:4" x14ac:dyDescent="0.2">
      <c r="C5714" s="18">
        <v>67.423625254582504</v>
      </c>
      <c r="D5714" s="18">
        <v>429.181033613615</v>
      </c>
    </row>
    <row r="5715" spans="3:4" x14ac:dyDescent="0.2">
      <c r="C5715" s="18">
        <v>84.623655913978496</v>
      </c>
      <c r="D5715" s="18">
        <v>429.23412451253802</v>
      </c>
    </row>
    <row r="5716" spans="3:4" x14ac:dyDescent="0.2">
      <c r="C5716" s="18">
        <v>81.605115882352905</v>
      </c>
      <c r="D5716" s="18">
        <v>429.37555546760001</v>
      </c>
    </row>
    <row r="5717" spans="3:4" x14ac:dyDescent="0.2">
      <c r="C5717" s="18">
        <v>95.412932330827104</v>
      </c>
      <c r="D5717" s="18">
        <v>429.40985381700102</v>
      </c>
    </row>
    <row r="5718" spans="3:4" x14ac:dyDescent="0.2">
      <c r="C5718" s="18">
        <v>80.777537796976205</v>
      </c>
      <c r="D5718" s="18">
        <v>429.41875583359899</v>
      </c>
    </row>
    <row r="5719" spans="3:4" x14ac:dyDescent="0.2">
      <c r="C5719" s="18">
        <v>68.493150684931507</v>
      </c>
      <c r="D5719" s="18">
        <v>429.44848484848501</v>
      </c>
    </row>
    <row r="5720" spans="3:4" x14ac:dyDescent="0.2">
      <c r="C5720" s="18">
        <v>44.739130434782602</v>
      </c>
      <c r="D5720" s="18">
        <v>429.46898465556598</v>
      </c>
    </row>
    <row r="5721" spans="3:4" x14ac:dyDescent="0.2">
      <c r="C5721" s="18">
        <v>89.530612244897995</v>
      </c>
      <c r="D5721" s="18">
        <v>429.47828082826601</v>
      </c>
    </row>
    <row r="5722" spans="3:4" x14ac:dyDescent="0.2">
      <c r="C5722" s="18">
        <v>57.8469520103761</v>
      </c>
      <c r="D5722" s="18">
        <v>429.63579795371498</v>
      </c>
    </row>
    <row r="5723" spans="3:4" x14ac:dyDescent="0.2">
      <c r="C5723" s="18">
        <v>40.1570680628272</v>
      </c>
      <c r="D5723" s="18">
        <v>429.92496368072898</v>
      </c>
    </row>
    <row r="5724" spans="3:4" x14ac:dyDescent="0.2">
      <c r="C5724" s="18">
        <v>83.690476190476204</v>
      </c>
      <c r="D5724" s="18">
        <v>429.92765385256399</v>
      </c>
    </row>
    <row r="5725" spans="3:4" x14ac:dyDescent="0.2">
      <c r="C5725" s="18">
        <v>84.585418325746105</v>
      </c>
      <c r="D5725" s="18">
        <v>429.96654307692302</v>
      </c>
    </row>
    <row r="5726" spans="3:4" x14ac:dyDescent="0.2">
      <c r="C5726" s="18">
        <v>88.424821002386594</v>
      </c>
      <c r="D5726" s="18">
        <v>429.96690000000001</v>
      </c>
    </row>
    <row r="5727" spans="3:4" x14ac:dyDescent="0.2">
      <c r="C5727" s="18">
        <v>83.090909090909093</v>
      </c>
      <c r="D5727" s="18">
        <v>429.99735739698298</v>
      </c>
    </row>
    <row r="5728" spans="3:4" x14ac:dyDescent="0.2">
      <c r="C5728" s="18">
        <v>58.616647127784297</v>
      </c>
      <c r="D5728" s="18">
        <v>430.04418262150199</v>
      </c>
    </row>
    <row r="5729" spans="3:4" x14ac:dyDescent="0.2">
      <c r="C5729" s="18">
        <v>67.5555555555556</v>
      </c>
      <c r="D5729" s="18">
        <v>430.10610079575599</v>
      </c>
    </row>
    <row r="5730" spans="3:4" x14ac:dyDescent="0.2">
      <c r="C5730" s="18">
        <v>75.945963033794001</v>
      </c>
      <c r="D5730" s="18">
        <v>430.16637064613701</v>
      </c>
    </row>
    <row r="5731" spans="3:4" x14ac:dyDescent="0.2">
      <c r="C5731" s="18">
        <v>70.329670329670293</v>
      </c>
      <c r="D5731" s="18">
        <v>430.21650492700297</v>
      </c>
    </row>
    <row r="5732" spans="3:4" x14ac:dyDescent="0.2">
      <c r="C5732" s="18">
        <v>83.7531486146096</v>
      </c>
      <c r="D5732" s="18">
        <v>430.23049645390103</v>
      </c>
    </row>
    <row r="5733" spans="3:4" x14ac:dyDescent="0.2">
      <c r="C5733" s="18">
        <v>73.775510204081598</v>
      </c>
      <c r="D5733" s="18">
        <v>430.28940568475502</v>
      </c>
    </row>
    <row r="5734" spans="3:4" x14ac:dyDescent="0.2">
      <c r="C5734" s="18">
        <v>68.943298969072202</v>
      </c>
      <c r="D5734" s="18">
        <v>430.29245283018901</v>
      </c>
    </row>
    <row r="5735" spans="3:4" x14ac:dyDescent="0.2">
      <c r="C5735" s="18">
        <v>75</v>
      </c>
      <c r="D5735" s="18">
        <v>430.29313253011998</v>
      </c>
    </row>
    <row r="5736" spans="3:4" x14ac:dyDescent="0.2">
      <c r="C5736" s="18">
        <v>85</v>
      </c>
      <c r="D5736" s="18">
        <v>430.29551451187302</v>
      </c>
    </row>
    <row r="5737" spans="3:4" x14ac:dyDescent="0.2">
      <c r="C5737" s="18">
        <v>83.3333333333333</v>
      </c>
      <c r="D5737" s="18">
        <v>430.374904361132</v>
      </c>
    </row>
    <row r="5738" spans="3:4" x14ac:dyDescent="0.2">
      <c r="C5738" s="18">
        <v>78.728923476005207</v>
      </c>
      <c r="D5738" s="18">
        <v>430.45239702903399</v>
      </c>
    </row>
    <row r="5739" spans="3:4" x14ac:dyDescent="0.2">
      <c r="C5739" s="18">
        <v>56.6666666666667</v>
      </c>
      <c r="D5739" s="18">
        <v>430.57602022390802</v>
      </c>
    </row>
    <row r="5740" spans="3:4" x14ac:dyDescent="0.2">
      <c r="C5740" s="18">
        <v>74.734811957569903</v>
      </c>
      <c r="D5740" s="18">
        <v>430.71213260793098</v>
      </c>
    </row>
    <row r="5741" spans="3:4" x14ac:dyDescent="0.2">
      <c r="C5741" s="18">
        <v>84.963874243311807</v>
      </c>
      <c r="D5741" s="18">
        <v>430.71786310517501</v>
      </c>
    </row>
    <row r="5742" spans="3:4" x14ac:dyDescent="0.2">
      <c r="C5742" s="18">
        <v>70.1850582590816</v>
      </c>
      <c r="D5742" s="18">
        <v>430.80582930534001</v>
      </c>
    </row>
    <row r="5743" spans="3:4" x14ac:dyDescent="0.2">
      <c r="C5743" s="18">
        <v>83.164300202839797</v>
      </c>
      <c r="D5743" s="18">
        <v>430.81712923276899</v>
      </c>
    </row>
    <row r="5744" spans="3:4" x14ac:dyDescent="0.2">
      <c r="C5744" s="18">
        <v>81.2068965517241</v>
      </c>
      <c r="D5744" s="18">
        <v>430.82077051926302</v>
      </c>
    </row>
    <row r="5745" spans="3:4" x14ac:dyDescent="0.2">
      <c r="C5745" s="18">
        <v>84.871844285989596</v>
      </c>
      <c r="D5745" s="18">
        <v>430.82340321339501</v>
      </c>
    </row>
    <row r="5746" spans="3:4" x14ac:dyDescent="0.2">
      <c r="C5746" s="18">
        <v>0.88235294117647101</v>
      </c>
      <c r="D5746" s="18">
        <v>430.94867807153997</v>
      </c>
    </row>
    <row r="5747" spans="3:4" x14ac:dyDescent="0.2">
      <c r="C5747" s="18">
        <v>86.264336428181295</v>
      </c>
      <c r="D5747" s="18">
        <v>430.98564053620203</v>
      </c>
    </row>
    <row r="5748" spans="3:4" x14ac:dyDescent="0.2">
      <c r="C5748" s="18">
        <v>85</v>
      </c>
      <c r="D5748" s="18">
        <v>431.18210978116201</v>
      </c>
    </row>
    <row r="5749" spans="3:4" x14ac:dyDescent="0.2">
      <c r="C5749" s="18">
        <v>79.340283606256804</v>
      </c>
      <c r="D5749" s="18">
        <v>431.20431372549001</v>
      </c>
    </row>
    <row r="5750" spans="3:4" x14ac:dyDescent="0.2">
      <c r="C5750" s="18">
        <v>68.398488612836402</v>
      </c>
      <c r="D5750" s="18">
        <v>431.21699681254199</v>
      </c>
    </row>
    <row r="5751" spans="3:4" x14ac:dyDescent="0.2">
      <c r="C5751" s="18">
        <v>81.9375</v>
      </c>
      <c r="D5751" s="18">
        <v>431.22846938485401</v>
      </c>
    </row>
    <row r="5752" spans="3:4" x14ac:dyDescent="0.2">
      <c r="C5752" s="18">
        <v>75.987841945288807</v>
      </c>
      <c r="D5752" s="18">
        <v>431.24641537324499</v>
      </c>
    </row>
    <row r="5753" spans="3:4" x14ac:dyDescent="0.2">
      <c r="C5753" s="18">
        <v>75.544910179640695</v>
      </c>
      <c r="D5753" s="18">
        <v>431.25</v>
      </c>
    </row>
    <row r="5754" spans="3:4" x14ac:dyDescent="0.2">
      <c r="C5754" s="18">
        <v>60.375</v>
      </c>
      <c r="D5754" s="18">
        <v>431.259324233737</v>
      </c>
    </row>
    <row r="5755" spans="3:4" x14ac:dyDescent="0.2">
      <c r="C5755" s="18">
        <v>71.356275303643699</v>
      </c>
      <c r="D5755" s="18">
        <v>431.30217580504802</v>
      </c>
    </row>
    <row r="5756" spans="3:4" x14ac:dyDescent="0.2">
      <c r="C5756" s="18">
        <v>83.972602739726</v>
      </c>
      <c r="D5756" s="18">
        <v>431.46511183281098</v>
      </c>
    </row>
    <row r="5757" spans="3:4" x14ac:dyDescent="0.2">
      <c r="C5757" s="18">
        <v>58.604651162790702</v>
      </c>
      <c r="D5757" s="18">
        <v>431.56281920326899</v>
      </c>
    </row>
    <row r="5758" spans="3:4" x14ac:dyDescent="0.2">
      <c r="C5758" s="18">
        <v>84.942084942084904</v>
      </c>
      <c r="D5758" s="18">
        <v>431.70320404721798</v>
      </c>
    </row>
    <row r="5759" spans="3:4" x14ac:dyDescent="0.2">
      <c r="C5759" s="18">
        <v>78.516902944383901</v>
      </c>
      <c r="D5759" s="18">
        <v>431.70663393250902</v>
      </c>
    </row>
    <row r="5760" spans="3:4" x14ac:dyDescent="0.2">
      <c r="C5760" s="18">
        <v>67.961165048543705</v>
      </c>
      <c r="D5760" s="18">
        <v>431.72228987243602</v>
      </c>
    </row>
    <row r="5761" spans="3:4" x14ac:dyDescent="0.2">
      <c r="C5761" s="18">
        <v>49.663865546218503</v>
      </c>
      <c r="D5761" s="18">
        <v>431.780821917808</v>
      </c>
    </row>
    <row r="5762" spans="3:4" x14ac:dyDescent="0.2">
      <c r="C5762" s="18">
        <v>58.727868852458997</v>
      </c>
      <c r="D5762" s="18">
        <v>431.83311584344398</v>
      </c>
    </row>
    <row r="5763" spans="3:4" x14ac:dyDescent="0.2">
      <c r="C5763" s="18">
        <v>74.986301369863</v>
      </c>
      <c r="D5763" s="18">
        <v>431.83600478543798</v>
      </c>
    </row>
    <row r="5764" spans="3:4" x14ac:dyDescent="0.2">
      <c r="C5764" s="18">
        <v>84.943399280348302</v>
      </c>
      <c r="D5764" s="18">
        <v>431.87756714059998</v>
      </c>
    </row>
    <row r="5765" spans="3:4" x14ac:dyDescent="0.2">
      <c r="C5765" s="18">
        <v>78.599605522682495</v>
      </c>
      <c r="D5765" s="18">
        <v>432.03324950836497</v>
      </c>
    </row>
    <row r="5766" spans="3:4" x14ac:dyDescent="0.2">
      <c r="C5766" s="18">
        <v>82.181818181818201</v>
      </c>
      <c r="D5766" s="18">
        <v>432.07547169811301</v>
      </c>
    </row>
    <row r="5767" spans="3:4" x14ac:dyDescent="0.2">
      <c r="C5767" s="18">
        <v>73.282442748091597</v>
      </c>
      <c r="D5767" s="18">
        <v>432.126696832579</v>
      </c>
    </row>
    <row r="5768" spans="3:4" x14ac:dyDescent="0.2">
      <c r="C5768" s="18">
        <v>85</v>
      </c>
      <c r="D5768" s="18">
        <v>432.21513360182502</v>
      </c>
    </row>
    <row r="5769" spans="3:4" x14ac:dyDescent="0.2">
      <c r="C5769" s="18">
        <v>82.7442827442827</v>
      </c>
      <c r="D5769" s="18">
        <v>432.24299065420598</v>
      </c>
    </row>
    <row r="5770" spans="3:4" x14ac:dyDescent="0.2">
      <c r="C5770" s="18">
        <v>82.319347319347301</v>
      </c>
      <c r="D5770" s="18">
        <v>432.25834365417199</v>
      </c>
    </row>
    <row r="5771" spans="3:4" x14ac:dyDescent="0.2">
      <c r="C5771" s="18">
        <v>39.321608040200999</v>
      </c>
      <c r="D5771" s="18">
        <v>432.30059693296801</v>
      </c>
    </row>
    <row r="5772" spans="3:4" x14ac:dyDescent="0.2">
      <c r="C5772" s="18">
        <v>76.404494382022506</v>
      </c>
      <c r="D5772" s="18">
        <v>432.30125274594798</v>
      </c>
    </row>
    <row r="5773" spans="3:4" x14ac:dyDescent="0.2">
      <c r="C5773" s="18">
        <v>56.2068965517241</v>
      </c>
      <c r="D5773" s="18">
        <v>432.30293663060303</v>
      </c>
    </row>
    <row r="5774" spans="3:4" x14ac:dyDescent="0.2">
      <c r="C5774" s="18">
        <v>85</v>
      </c>
      <c r="D5774" s="18">
        <v>432.31788079470198</v>
      </c>
    </row>
    <row r="5775" spans="3:4" x14ac:dyDescent="0.2">
      <c r="C5775" s="18">
        <v>83.126934984520105</v>
      </c>
      <c r="D5775" s="18">
        <v>432.32459167241802</v>
      </c>
    </row>
    <row r="5776" spans="3:4" x14ac:dyDescent="0.2">
      <c r="C5776" s="18">
        <v>77.309506172839505</v>
      </c>
      <c r="D5776" s="18">
        <v>432.37856376897702</v>
      </c>
    </row>
    <row r="5777" spans="3:4" x14ac:dyDescent="0.2">
      <c r="C5777" s="18">
        <v>56.585228758169897</v>
      </c>
      <c r="D5777" s="18">
        <v>432.39507936507903</v>
      </c>
    </row>
    <row r="5778" spans="3:4" x14ac:dyDescent="0.2">
      <c r="C5778" s="18">
        <v>85</v>
      </c>
      <c r="D5778" s="18">
        <v>432.50209876543198</v>
      </c>
    </row>
    <row r="5779" spans="3:4" x14ac:dyDescent="0.2">
      <c r="C5779" s="18">
        <v>71.961932650073194</v>
      </c>
      <c r="D5779" s="18">
        <v>432.502522226059</v>
      </c>
    </row>
    <row r="5780" spans="3:4" x14ac:dyDescent="0.2">
      <c r="C5780" s="18">
        <v>67.796610169491501</v>
      </c>
      <c r="D5780" s="18">
        <v>432.528486842105</v>
      </c>
    </row>
    <row r="5781" spans="3:4" x14ac:dyDescent="0.2">
      <c r="C5781" s="18">
        <v>74.619640387275197</v>
      </c>
      <c r="D5781" s="18">
        <v>432.53945946621201</v>
      </c>
    </row>
    <row r="5782" spans="3:4" x14ac:dyDescent="0.2">
      <c r="C5782" s="18">
        <v>77.256515775034302</v>
      </c>
      <c r="D5782" s="18">
        <v>432.70430185979302</v>
      </c>
    </row>
    <row r="5783" spans="3:4" x14ac:dyDescent="0.2">
      <c r="C5783" s="18">
        <v>84.980237154150203</v>
      </c>
      <c r="D5783" s="18">
        <v>432.89141128842402</v>
      </c>
    </row>
    <row r="5784" spans="3:4" x14ac:dyDescent="0.2">
      <c r="C5784" s="18">
        <v>84.980237154150203</v>
      </c>
      <c r="D5784" s="18">
        <v>432.93065166564702</v>
      </c>
    </row>
    <row r="5785" spans="3:4" x14ac:dyDescent="0.2">
      <c r="C5785" s="18">
        <v>57.788018433179701</v>
      </c>
      <c r="D5785" s="18">
        <v>432.96763834363702</v>
      </c>
    </row>
    <row r="5786" spans="3:4" x14ac:dyDescent="0.2">
      <c r="C5786" s="18">
        <v>85</v>
      </c>
      <c r="D5786" s="18">
        <v>433.12874922413698</v>
      </c>
    </row>
    <row r="5787" spans="3:4" x14ac:dyDescent="0.2">
      <c r="C5787" s="18">
        <v>47.346698113207502</v>
      </c>
      <c r="D5787" s="18">
        <v>433.25718596628002</v>
      </c>
    </row>
    <row r="5788" spans="3:4" x14ac:dyDescent="0.2">
      <c r="C5788" s="18">
        <v>65.441906653426003</v>
      </c>
      <c r="D5788" s="18">
        <v>433.26857612247898</v>
      </c>
    </row>
    <row r="5789" spans="3:4" x14ac:dyDescent="0.2">
      <c r="C5789" s="18">
        <v>84.851732761700603</v>
      </c>
      <c r="D5789" s="18">
        <v>433.28347045624503</v>
      </c>
    </row>
    <row r="5790" spans="3:4" x14ac:dyDescent="0.2">
      <c r="C5790" s="18">
        <v>68.944099378882001</v>
      </c>
      <c r="D5790" s="18">
        <v>433.33333333333297</v>
      </c>
    </row>
    <row r="5791" spans="3:4" x14ac:dyDescent="0.2">
      <c r="C5791" s="18">
        <v>75.737704918032804</v>
      </c>
      <c r="D5791" s="18">
        <v>433.38272518080203</v>
      </c>
    </row>
    <row r="5792" spans="3:4" x14ac:dyDescent="0.2">
      <c r="C5792" s="18">
        <v>65.896487985212602</v>
      </c>
      <c r="D5792" s="18">
        <v>433.473113258544</v>
      </c>
    </row>
    <row r="5793" spans="3:4" x14ac:dyDescent="0.2">
      <c r="C5793" s="18">
        <v>83.263979193758104</v>
      </c>
      <c r="D5793" s="18">
        <v>433.50091794158601</v>
      </c>
    </row>
    <row r="5794" spans="3:4" x14ac:dyDescent="0.2">
      <c r="C5794" s="18">
        <v>73.066666666666706</v>
      </c>
      <c r="D5794" s="18">
        <v>433.51219512195098</v>
      </c>
    </row>
    <row r="5795" spans="3:4" x14ac:dyDescent="0.2">
      <c r="C5795" s="18">
        <v>67.488708220415504</v>
      </c>
      <c r="D5795" s="18">
        <v>433.52601156069397</v>
      </c>
    </row>
    <row r="5796" spans="3:4" x14ac:dyDescent="0.2">
      <c r="C5796" s="18">
        <v>83.097345132743399</v>
      </c>
      <c r="D5796" s="18">
        <v>433.52759406057999</v>
      </c>
    </row>
    <row r="5797" spans="3:4" x14ac:dyDescent="0.2">
      <c r="C5797" s="18">
        <v>84.9967277486911</v>
      </c>
      <c r="D5797" s="18">
        <v>433.58551560108901</v>
      </c>
    </row>
    <row r="5798" spans="3:4" x14ac:dyDescent="0.2">
      <c r="C5798" s="18">
        <v>39.612532808398903</v>
      </c>
      <c r="D5798" s="18">
        <v>433.60077085208502</v>
      </c>
    </row>
    <row r="5799" spans="3:4" x14ac:dyDescent="0.2">
      <c r="C5799" s="18">
        <v>79.345088161209105</v>
      </c>
      <c r="D5799" s="18">
        <v>433.64022471910101</v>
      </c>
    </row>
    <row r="5800" spans="3:4" x14ac:dyDescent="0.2">
      <c r="C5800" s="18">
        <v>84.984025559105405</v>
      </c>
      <c r="D5800" s="18">
        <v>433.7099635939</v>
      </c>
    </row>
    <row r="5801" spans="3:4" x14ac:dyDescent="0.2">
      <c r="C5801" s="18">
        <v>85</v>
      </c>
      <c r="D5801" s="18">
        <v>433.73979140773099</v>
      </c>
    </row>
    <row r="5802" spans="3:4" x14ac:dyDescent="0.2">
      <c r="C5802" s="18">
        <v>69</v>
      </c>
      <c r="D5802" s="18">
        <v>433.90483965418298</v>
      </c>
    </row>
    <row r="5803" spans="3:4" x14ac:dyDescent="0.2">
      <c r="C5803" s="18">
        <v>79.853235490326895</v>
      </c>
      <c r="D5803" s="18">
        <v>434</v>
      </c>
    </row>
    <row r="5804" spans="3:4" x14ac:dyDescent="0.2">
      <c r="C5804" s="18">
        <v>84.244031830238697</v>
      </c>
      <c r="D5804" s="18">
        <v>434.13011020723098</v>
      </c>
    </row>
    <row r="5805" spans="3:4" x14ac:dyDescent="0.2">
      <c r="C5805" s="18">
        <v>32.976190476190503</v>
      </c>
      <c r="D5805" s="18">
        <v>434.14678261363002</v>
      </c>
    </row>
    <row r="5806" spans="3:4" x14ac:dyDescent="0.2">
      <c r="C5806" s="18">
        <v>85.354107648725204</v>
      </c>
      <c r="D5806" s="18">
        <v>434.14985590778099</v>
      </c>
    </row>
    <row r="5807" spans="3:4" x14ac:dyDescent="0.2">
      <c r="C5807" s="18">
        <v>75.700934579439206</v>
      </c>
      <c r="D5807" s="18">
        <v>434.245296128512</v>
      </c>
    </row>
    <row r="5808" spans="3:4" x14ac:dyDescent="0.2">
      <c r="C5808" s="18">
        <v>74.004054272967295</v>
      </c>
      <c r="D5808" s="18">
        <v>434.28248427895102</v>
      </c>
    </row>
    <row r="5809" spans="3:4" x14ac:dyDescent="0.2">
      <c r="C5809" s="18">
        <v>84.988235294117601</v>
      </c>
      <c r="D5809" s="18">
        <v>434.28887205442697</v>
      </c>
    </row>
    <row r="5810" spans="3:4" x14ac:dyDescent="0.2">
      <c r="C5810" s="18">
        <v>68.310344827586206</v>
      </c>
      <c r="D5810" s="18">
        <v>434.35068627451</v>
      </c>
    </row>
    <row r="5811" spans="3:4" x14ac:dyDescent="0.2">
      <c r="C5811" s="18">
        <v>84.964539007092199</v>
      </c>
      <c r="D5811" s="18">
        <v>434.37247248893402</v>
      </c>
    </row>
    <row r="5812" spans="3:4" x14ac:dyDescent="0.2">
      <c r="C5812" s="18">
        <v>70.893719806763301</v>
      </c>
      <c r="D5812" s="18">
        <v>434.43782171301598</v>
      </c>
    </row>
    <row r="5813" spans="3:4" x14ac:dyDescent="0.2">
      <c r="C5813" s="18">
        <v>85</v>
      </c>
      <c r="D5813" s="18">
        <v>434.45038461538502</v>
      </c>
    </row>
    <row r="5814" spans="3:4" x14ac:dyDescent="0.2">
      <c r="C5814" s="18">
        <v>84.9878934624697</v>
      </c>
      <c r="D5814" s="18">
        <v>434.475306845018</v>
      </c>
    </row>
    <row r="5815" spans="3:4" x14ac:dyDescent="0.2">
      <c r="C5815" s="18">
        <v>78.187702265372195</v>
      </c>
      <c r="D5815" s="18">
        <v>434.53919035314402</v>
      </c>
    </row>
    <row r="5816" spans="3:4" x14ac:dyDescent="0.2">
      <c r="C5816" s="18">
        <v>77.965116279069804</v>
      </c>
      <c r="D5816" s="18">
        <v>434.74970896391198</v>
      </c>
    </row>
    <row r="5817" spans="3:4" x14ac:dyDescent="0.2">
      <c r="C5817" s="18">
        <v>60.113960113960097</v>
      </c>
      <c r="D5817" s="18">
        <v>434.920634920635</v>
      </c>
    </row>
    <row r="5818" spans="3:4" x14ac:dyDescent="0.2">
      <c r="C5818" s="18">
        <v>66.6666666666667</v>
      </c>
      <c r="D5818" s="18">
        <v>434.97009646302303</v>
      </c>
    </row>
    <row r="5819" spans="3:4" x14ac:dyDescent="0.2">
      <c r="C5819" s="18">
        <v>66.176470588235304</v>
      </c>
      <c r="D5819" s="18">
        <v>434.97109826589599</v>
      </c>
    </row>
    <row r="5820" spans="3:4" x14ac:dyDescent="0.2">
      <c r="C5820" s="18">
        <v>75.278396436525597</v>
      </c>
      <c r="D5820" s="18">
        <v>434.99782501087498</v>
      </c>
    </row>
    <row r="5821" spans="3:4" x14ac:dyDescent="0.2">
      <c r="C5821" s="18">
        <v>73.965626989178901</v>
      </c>
      <c r="D5821" s="18">
        <v>435.03355704697998</v>
      </c>
    </row>
    <row r="5822" spans="3:4" x14ac:dyDescent="0.2">
      <c r="C5822" s="18">
        <v>51.7361111111111</v>
      </c>
      <c r="D5822" s="18">
        <v>435.04435666719598</v>
      </c>
    </row>
    <row r="5823" spans="3:4" x14ac:dyDescent="0.2">
      <c r="C5823" s="18">
        <v>82.278481012658204</v>
      </c>
      <c r="D5823" s="18">
        <v>435.04901960784298</v>
      </c>
    </row>
    <row r="5824" spans="3:4" x14ac:dyDescent="0.2">
      <c r="C5824" s="18">
        <v>80.826260353819407</v>
      </c>
      <c r="D5824" s="18">
        <v>435.04934261481299</v>
      </c>
    </row>
    <row r="5825" spans="3:4" x14ac:dyDescent="0.2">
      <c r="C5825" s="18">
        <v>84.977777777777803</v>
      </c>
      <c r="D5825" s="18">
        <v>435.13673080535699</v>
      </c>
    </row>
    <row r="5826" spans="3:4" x14ac:dyDescent="0.2">
      <c r="C5826" s="18">
        <v>78.078078078078093</v>
      </c>
      <c r="D5826" s="18">
        <v>435.24590163934403</v>
      </c>
    </row>
    <row r="5827" spans="3:4" x14ac:dyDescent="0.2">
      <c r="C5827" s="18">
        <v>90</v>
      </c>
      <c r="D5827" s="18">
        <v>435.28807339449497</v>
      </c>
    </row>
    <row r="5828" spans="3:4" x14ac:dyDescent="0.2">
      <c r="C5828" s="18">
        <v>58.860294117647101</v>
      </c>
      <c r="D5828" s="18">
        <v>435.33794571580597</v>
      </c>
    </row>
    <row r="5829" spans="3:4" x14ac:dyDescent="0.2">
      <c r="C5829" s="18">
        <v>73.700305810397595</v>
      </c>
      <c r="D5829" s="18">
        <v>435.35442440861101</v>
      </c>
    </row>
    <row r="5830" spans="3:4" x14ac:dyDescent="0.2">
      <c r="C5830" s="18">
        <v>84.585635359115997</v>
      </c>
      <c r="D5830" s="18">
        <v>435.37458499941999</v>
      </c>
    </row>
    <row r="5831" spans="3:4" x14ac:dyDescent="0.2">
      <c r="C5831" s="18">
        <v>84.983277591973206</v>
      </c>
      <c r="D5831" s="18">
        <v>435.55244724015603</v>
      </c>
    </row>
    <row r="5832" spans="3:4" x14ac:dyDescent="0.2">
      <c r="C5832" s="18">
        <v>40</v>
      </c>
      <c r="D5832" s="18">
        <v>435.77416424295399</v>
      </c>
    </row>
    <row r="5833" spans="3:4" x14ac:dyDescent="0.2">
      <c r="C5833" s="18">
        <v>52.015882433339598</v>
      </c>
      <c r="D5833" s="18">
        <v>435.88880358285297</v>
      </c>
    </row>
    <row r="5834" spans="3:4" x14ac:dyDescent="0.2">
      <c r="C5834" s="18">
        <v>74.647887323943706</v>
      </c>
      <c r="D5834" s="18">
        <v>435.96059113300498</v>
      </c>
    </row>
    <row r="5835" spans="3:4" x14ac:dyDescent="0.2">
      <c r="C5835" s="18">
        <v>83.087592018599807</v>
      </c>
      <c r="D5835" s="18">
        <v>436.01874207835101</v>
      </c>
    </row>
    <row r="5836" spans="3:4" x14ac:dyDescent="0.2">
      <c r="C5836" s="18">
        <v>71.274685816876101</v>
      </c>
      <c r="D5836" s="18">
        <v>436.02459679594398</v>
      </c>
    </row>
    <row r="5837" spans="3:4" x14ac:dyDescent="0.2">
      <c r="C5837" s="18">
        <v>80.945558739255006</v>
      </c>
      <c r="D5837" s="18">
        <v>436.05658003427698</v>
      </c>
    </row>
    <row r="5838" spans="3:4" x14ac:dyDescent="0.2">
      <c r="C5838" s="18">
        <v>59.961315280464198</v>
      </c>
      <c r="D5838" s="18">
        <v>436.088162714774</v>
      </c>
    </row>
    <row r="5839" spans="3:4" x14ac:dyDescent="0.2">
      <c r="C5839" s="18">
        <v>21.482277121374899</v>
      </c>
      <c r="D5839" s="18">
        <v>436.10735138004299</v>
      </c>
    </row>
    <row r="5840" spans="3:4" x14ac:dyDescent="0.2">
      <c r="C5840" s="18">
        <v>84.242424242424207</v>
      </c>
      <c r="D5840" s="18">
        <v>436.328679160756</v>
      </c>
    </row>
    <row r="5841" spans="3:4" x14ac:dyDescent="0.2">
      <c r="C5841" s="18">
        <v>81.155778894472405</v>
      </c>
      <c r="D5841" s="18">
        <v>436.37855403854599</v>
      </c>
    </row>
    <row r="5842" spans="3:4" x14ac:dyDescent="0.2">
      <c r="C5842" s="18">
        <v>84.968017057569298</v>
      </c>
      <c r="D5842" s="18">
        <v>436.38332430969098</v>
      </c>
    </row>
    <row r="5843" spans="3:4" x14ac:dyDescent="0.2">
      <c r="C5843" s="18">
        <v>43.434343434343397</v>
      </c>
      <c r="D5843" s="18">
        <v>436.40383869957202</v>
      </c>
    </row>
    <row r="5844" spans="3:4" x14ac:dyDescent="0.2">
      <c r="C5844" s="18">
        <v>75.463467829880003</v>
      </c>
      <c r="D5844" s="18">
        <v>436.43836368034698</v>
      </c>
    </row>
    <row r="5845" spans="3:4" x14ac:dyDescent="0.2">
      <c r="C5845" s="18">
        <v>65.714285714285694</v>
      </c>
      <c r="D5845" s="18">
        <v>436.495031616983</v>
      </c>
    </row>
    <row r="5846" spans="3:4" x14ac:dyDescent="0.2">
      <c r="C5846" s="18">
        <v>75.850225473776007</v>
      </c>
      <c r="D5846" s="18">
        <v>436.52</v>
      </c>
    </row>
    <row r="5847" spans="3:4" x14ac:dyDescent="0.2">
      <c r="C5847" s="18">
        <v>75.7931034482759</v>
      </c>
      <c r="D5847" s="18">
        <v>436.53622626888802</v>
      </c>
    </row>
    <row r="5848" spans="3:4" x14ac:dyDescent="0.2">
      <c r="C5848" s="18">
        <v>77.110694183864894</v>
      </c>
      <c r="D5848" s="18">
        <v>436.64068569037897</v>
      </c>
    </row>
    <row r="5849" spans="3:4" x14ac:dyDescent="0.2">
      <c r="C5849" s="18">
        <v>145.39268121041499</v>
      </c>
      <c r="D5849" s="18">
        <v>436.66666666666703</v>
      </c>
    </row>
    <row r="5850" spans="3:4" x14ac:dyDescent="0.2">
      <c r="C5850" s="18">
        <v>63.3829787234043</v>
      </c>
      <c r="D5850" s="18">
        <v>436.86158401184298</v>
      </c>
    </row>
    <row r="5851" spans="3:4" x14ac:dyDescent="0.2">
      <c r="C5851" s="18">
        <v>71.119842829076603</v>
      </c>
      <c r="D5851" s="18">
        <v>436.87027975319802</v>
      </c>
    </row>
    <row r="5852" spans="3:4" x14ac:dyDescent="0.2">
      <c r="C5852" s="18">
        <v>73.319738988580795</v>
      </c>
      <c r="D5852" s="18">
        <v>437.06479114120901</v>
      </c>
    </row>
    <row r="5853" spans="3:4" x14ac:dyDescent="0.2">
      <c r="C5853" s="18">
        <v>84.915254237288096</v>
      </c>
      <c r="D5853" s="18">
        <v>437.09395423255302</v>
      </c>
    </row>
    <row r="5854" spans="3:4" x14ac:dyDescent="0.2">
      <c r="C5854" s="18">
        <v>44.549742533470599</v>
      </c>
      <c r="D5854" s="18">
        <v>437.24977199301298</v>
      </c>
    </row>
    <row r="5855" spans="3:4" x14ac:dyDescent="0.2">
      <c r="C5855" s="18">
        <v>83.830769230769207</v>
      </c>
      <c r="D5855" s="18">
        <v>437.26379440665198</v>
      </c>
    </row>
    <row r="5856" spans="3:4" x14ac:dyDescent="0.2">
      <c r="C5856" s="18">
        <v>45.771428571428601</v>
      </c>
      <c r="D5856" s="18">
        <v>437.28947889835501</v>
      </c>
    </row>
    <row r="5857" spans="3:4" x14ac:dyDescent="0.2">
      <c r="C5857" s="18">
        <v>84.989858012170401</v>
      </c>
      <c r="D5857" s="18">
        <v>437.31815306767902</v>
      </c>
    </row>
    <row r="5858" spans="3:4" x14ac:dyDescent="0.2">
      <c r="C5858" s="18">
        <v>84.520661157024804</v>
      </c>
      <c r="D5858" s="18">
        <v>437.42877702067699</v>
      </c>
    </row>
    <row r="5859" spans="3:4" x14ac:dyDescent="0.2">
      <c r="C5859" s="18">
        <v>51.677631578947398</v>
      </c>
      <c r="D5859" s="18">
        <v>437.43315508021402</v>
      </c>
    </row>
    <row r="5860" spans="3:4" x14ac:dyDescent="0.2">
      <c r="C5860" s="18">
        <v>83.377308707124001</v>
      </c>
      <c r="D5860" s="18">
        <v>437.462085308057</v>
      </c>
    </row>
    <row r="5861" spans="3:4" x14ac:dyDescent="0.2">
      <c r="C5861" s="18">
        <v>85</v>
      </c>
      <c r="D5861" s="18">
        <v>437.57527097551201</v>
      </c>
    </row>
    <row r="5862" spans="3:4" x14ac:dyDescent="0.2">
      <c r="C5862" s="18">
        <v>65.075921908893704</v>
      </c>
      <c r="D5862" s="18">
        <v>437.587698361035</v>
      </c>
    </row>
    <row r="5863" spans="3:4" x14ac:dyDescent="0.2">
      <c r="C5863" s="18">
        <v>79.866861503490796</v>
      </c>
      <c r="D5863" s="18">
        <v>437.59177679882498</v>
      </c>
    </row>
    <row r="5864" spans="3:4" x14ac:dyDescent="0.2">
      <c r="C5864" s="18">
        <v>58.846453624318002</v>
      </c>
      <c r="D5864" s="18">
        <v>437.62172043010798</v>
      </c>
    </row>
    <row r="5865" spans="3:4" x14ac:dyDescent="0.2">
      <c r="C5865" s="18">
        <v>63.692307692307701</v>
      </c>
      <c r="D5865" s="18">
        <v>437.64705882352899</v>
      </c>
    </row>
    <row r="5866" spans="3:4" x14ac:dyDescent="0.2">
      <c r="C5866" s="18">
        <v>85</v>
      </c>
      <c r="D5866" s="18">
        <v>437.65743073047901</v>
      </c>
    </row>
    <row r="5867" spans="3:4" x14ac:dyDescent="0.2">
      <c r="C5867" s="18">
        <v>74.503311258278103</v>
      </c>
      <c r="D5867" s="18">
        <v>437.67840152235999</v>
      </c>
    </row>
    <row r="5868" spans="3:4" x14ac:dyDescent="0.2">
      <c r="C5868" s="18">
        <v>54.560260586319203</v>
      </c>
      <c r="D5868" s="18">
        <v>437.69956140350899</v>
      </c>
    </row>
    <row r="5869" spans="3:4" x14ac:dyDescent="0.2">
      <c r="C5869" s="18">
        <v>74.592326139088698</v>
      </c>
      <c r="D5869" s="18">
        <v>437.70076574947097</v>
      </c>
    </row>
    <row r="5870" spans="3:4" x14ac:dyDescent="0.2">
      <c r="C5870" s="18">
        <v>83.839285714285694</v>
      </c>
      <c r="D5870" s="18">
        <v>437.75200880609998</v>
      </c>
    </row>
    <row r="5871" spans="3:4" x14ac:dyDescent="0.2">
      <c r="C5871" s="18">
        <v>86.485413251155606</v>
      </c>
      <c r="D5871" s="18">
        <v>437.81348387096801</v>
      </c>
    </row>
    <row r="5872" spans="3:4" x14ac:dyDescent="0.2">
      <c r="C5872" s="18">
        <v>83.870967741935502</v>
      </c>
      <c r="D5872" s="18">
        <v>437.81915992972898</v>
      </c>
    </row>
    <row r="5873" spans="3:4" x14ac:dyDescent="0.2">
      <c r="C5873" s="18">
        <v>80</v>
      </c>
      <c r="D5873" s="18">
        <v>437.93063178792499</v>
      </c>
    </row>
    <row r="5874" spans="3:4" x14ac:dyDescent="0.2">
      <c r="C5874" s="18">
        <v>59.143426294820699</v>
      </c>
      <c r="D5874" s="18">
        <v>437.93706293706299</v>
      </c>
    </row>
    <row r="5875" spans="3:4" x14ac:dyDescent="0.2">
      <c r="C5875" s="18">
        <v>58.080808080808097</v>
      </c>
      <c r="D5875" s="18">
        <v>437.95426426952099</v>
      </c>
    </row>
    <row r="5876" spans="3:4" x14ac:dyDescent="0.2">
      <c r="C5876" s="18">
        <v>49.800796812748999</v>
      </c>
      <c r="D5876" s="18">
        <v>437.962202136401</v>
      </c>
    </row>
    <row r="5877" spans="3:4" x14ac:dyDescent="0.2">
      <c r="C5877" s="18">
        <v>85</v>
      </c>
      <c r="D5877" s="18">
        <v>437.97770700636897</v>
      </c>
    </row>
    <row r="5878" spans="3:4" x14ac:dyDescent="0.2">
      <c r="C5878" s="18">
        <v>62.4169398422965</v>
      </c>
      <c r="D5878" s="18">
        <v>438.03945745992598</v>
      </c>
    </row>
    <row r="5879" spans="3:4" x14ac:dyDescent="0.2">
      <c r="C5879" s="18">
        <v>60</v>
      </c>
      <c r="D5879" s="18">
        <v>438.08777429467102</v>
      </c>
    </row>
    <row r="5880" spans="3:4" x14ac:dyDescent="0.2">
      <c r="C5880" s="18">
        <v>61.5</v>
      </c>
      <c r="D5880" s="18">
        <v>438.22235603057499</v>
      </c>
    </row>
    <row r="5881" spans="3:4" x14ac:dyDescent="0.2">
      <c r="C5881" s="18">
        <v>52.996715927750401</v>
      </c>
      <c r="D5881" s="18">
        <v>438.25816485225499</v>
      </c>
    </row>
    <row r="5882" spans="3:4" x14ac:dyDescent="0.2">
      <c r="C5882" s="18">
        <v>63.571428571428598</v>
      </c>
      <c r="D5882" s="18">
        <v>438.27881279337601</v>
      </c>
    </row>
    <row r="5883" spans="3:4" x14ac:dyDescent="0.2">
      <c r="C5883" s="18">
        <v>69.338974087784194</v>
      </c>
      <c r="D5883" s="18">
        <v>438.29329646485002</v>
      </c>
    </row>
    <row r="5884" spans="3:4" x14ac:dyDescent="0.2">
      <c r="C5884" s="18">
        <v>66.365688487584606</v>
      </c>
      <c r="D5884" s="18">
        <v>438.30221351379498</v>
      </c>
    </row>
    <row r="5885" spans="3:4" x14ac:dyDescent="0.2">
      <c r="C5885" s="18">
        <v>85</v>
      </c>
      <c r="D5885" s="18">
        <v>438.332335405913</v>
      </c>
    </row>
    <row r="5886" spans="3:4" x14ac:dyDescent="0.2">
      <c r="C5886" s="18">
        <v>71.959459459459495</v>
      </c>
      <c r="D5886" s="18">
        <v>438.39058875510898</v>
      </c>
    </row>
    <row r="5887" spans="3:4" x14ac:dyDescent="0.2">
      <c r="C5887" s="18">
        <v>73.055592413471601</v>
      </c>
      <c r="D5887" s="18">
        <v>438.39755484262503</v>
      </c>
    </row>
    <row r="5888" spans="3:4" x14ac:dyDescent="0.2">
      <c r="C5888" s="18">
        <v>68.8888888888889</v>
      </c>
      <c r="D5888" s="18">
        <v>438.42373771475701</v>
      </c>
    </row>
    <row r="5889" spans="3:4" x14ac:dyDescent="0.2">
      <c r="C5889" s="18">
        <v>80.048249999999996</v>
      </c>
      <c r="D5889" s="18">
        <v>438.45161111111099</v>
      </c>
    </row>
    <row r="5890" spans="3:4" x14ac:dyDescent="0.2">
      <c r="C5890" s="18">
        <v>80.631276901004298</v>
      </c>
      <c r="D5890" s="18">
        <v>438.462556932528</v>
      </c>
    </row>
    <row r="5891" spans="3:4" x14ac:dyDescent="0.2">
      <c r="C5891" s="18">
        <v>64.379435973597396</v>
      </c>
      <c r="D5891" s="18">
        <v>438.47540649498598</v>
      </c>
    </row>
    <row r="5892" spans="3:4" x14ac:dyDescent="0.2">
      <c r="C5892" s="18">
        <v>77.332361516034993</v>
      </c>
      <c r="D5892" s="18">
        <v>438.499000666222</v>
      </c>
    </row>
    <row r="5893" spans="3:4" x14ac:dyDescent="0.2">
      <c r="C5893" s="18">
        <v>64.923076923076906</v>
      </c>
      <c r="D5893" s="18">
        <v>438.51351351351298</v>
      </c>
    </row>
    <row r="5894" spans="3:4" x14ac:dyDescent="0.2">
      <c r="C5894" s="18">
        <v>84.551724137931004</v>
      </c>
      <c r="D5894" s="18">
        <v>438.53680037516602</v>
      </c>
    </row>
    <row r="5895" spans="3:4" x14ac:dyDescent="0.2">
      <c r="C5895" s="18">
        <v>84.967320261437905</v>
      </c>
      <c r="D5895" s="18">
        <v>438.53801303828902</v>
      </c>
    </row>
    <row r="5896" spans="3:4" x14ac:dyDescent="0.2">
      <c r="C5896" s="18">
        <v>84.973166368515194</v>
      </c>
      <c r="D5896" s="18">
        <v>438.60424028268602</v>
      </c>
    </row>
    <row r="5897" spans="3:4" x14ac:dyDescent="0.2">
      <c r="C5897" s="18">
        <v>62.619005899188103</v>
      </c>
      <c r="D5897" s="18">
        <v>438.661300309598</v>
      </c>
    </row>
    <row r="5898" spans="3:4" x14ac:dyDescent="0.2">
      <c r="C5898" s="18">
        <v>84.996230208595094</v>
      </c>
      <c r="D5898" s="18">
        <v>438.69047619047598</v>
      </c>
    </row>
    <row r="5899" spans="3:4" x14ac:dyDescent="0.2">
      <c r="C5899" s="18">
        <v>64.792899408284001</v>
      </c>
      <c r="D5899" s="18">
        <v>438.81366860090299</v>
      </c>
    </row>
    <row r="5900" spans="3:4" x14ac:dyDescent="0.2">
      <c r="C5900" s="18">
        <v>83.684444225352095</v>
      </c>
      <c r="D5900" s="18">
        <v>439.03673772699801</v>
      </c>
    </row>
    <row r="5901" spans="3:4" x14ac:dyDescent="0.2">
      <c r="C5901" s="18">
        <v>76.585365853658502</v>
      </c>
      <c r="D5901" s="18">
        <v>439.038189655172</v>
      </c>
    </row>
    <row r="5902" spans="3:4" x14ac:dyDescent="0.2">
      <c r="C5902" s="18">
        <v>83.220338983050894</v>
      </c>
      <c r="D5902" s="18">
        <v>439.05087784318602</v>
      </c>
    </row>
    <row r="5903" spans="3:4" x14ac:dyDescent="0.2">
      <c r="C5903" s="18">
        <v>55.847255369928398</v>
      </c>
      <c r="D5903" s="18">
        <v>439.06810035842301</v>
      </c>
    </row>
    <row r="5904" spans="3:4" x14ac:dyDescent="0.2">
      <c r="C5904" s="18">
        <v>61.252825314820797</v>
      </c>
      <c r="D5904" s="18">
        <v>439.12037037036998</v>
      </c>
    </row>
    <row r="5905" spans="3:4" x14ac:dyDescent="0.2">
      <c r="C5905" s="18">
        <v>84.864864864864899</v>
      </c>
      <c r="D5905" s="18">
        <v>439.17998618950799</v>
      </c>
    </row>
    <row r="5906" spans="3:4" x14ac:dyDescent="0.2">
      <c r="C5906" s="18">
        <v>40.136054421768698</v>
      </c>
      <c r="D5906" s="18">
        <v>439.26274080705599</v>
      </c>
    </row>
    <row r="5907" spans="3:4" x14ac:dyDescent="0.2">
      <c r="C5907" s="18">
        <v>54.523809523809497</v>
      </c>
      <c r="D5907" s="18">
        <v>439.26529131384098</v>
      </c>
    </row>
    <row r="5908" spans="3:4" x14ac:dyDescent="0.2">
      <c r="C5908" s="18">
        <v>84.908536585365894</v>
      </c>
      <c r="D5908" s="18">
        <v>439.27063953488403</v>
      </c>
    </row>
    <row r="5909" spans="3:4" x14ac:dyDescent="0.2">
      <c r="C5909" s="18">
        <v>75.117370892018798</v>
      </c>
      <c r="D5909" s="18">
        <v>439.31437659660702</v>
      </c>
    </row>
    <row r="5910" spans="3:4" x14ac:dyDescent="0.2">
      <c r="C5910" s="18">
        <v>74.471544715447195</v>
      </c>
      <c r="D5910" s="18">
        <v>439.319965126417</v>
      </c>
    </row>
    <row r="5911" spans="3:4" x14ac:dyDescent="0.2">
      <c r="C5911" s="18">
        <v>60.347826086956502</v>
      </c>
      <c r="D5911" s="18">
        <v>439.39048043996502</v>
      </c>
    </row>
    <row r="5912" spans="3:4" x14ac:dyDescent="0.2">
      <c r="C5912" s="18">
        <v>73.379953379953406</v>
      </c>
      <c r="D5912" s="18">
        <v>439.44606293518501</v>
      </c>
    </row>
    <row r="5913" spans="3:4" x14ac:dyDescent="0.2">
      <c r="C5913" s="18">
        <v>85</v>
      </c>
      <c r="D5913" s="18">
        <v>439.47896969697001</v>
      </c>
    </row>
    <row r="5914" spans="3:4" x14ac:dyDescent="0.2">
      <c r="C5914" s="18">
        <v>67.582987551867205</v>
      </c>
      <c r="D5914" s="18">
        <v>439.65402528276798</v>
      </c>
    </row>
    <row r="5915" spans="3:4" x14ac:dyDescent="0.2">
      <c r="C5915" s="18">
        <v>70.294558162755905</v>
      </c>
      <c r="D5915" s="18">
        <v>439.68992248062</v>
      </c>
    </row>
    <row r="5916" spans="3:4" x14ac:dyDescent="0.2">
      <c r="C5916" s="18">
        <v>85</v>
      </c>
      <c r="D5916" s="18">
        <v>439.87833012296602</v>
      </c>
    </row>
    <row r="5917" spans="3:4" x14ac:dyDescent="0.2">
      <c r="C5917" s="18">
        <v>64.638227721221597</v>
      </c>
      <c r="D5917" s="18">
        <v>440.04960721415</v>
      </c>
    </row>
    <row r="5918" spans="3:4" x14ac:dyDescent="0.2">
      <c r="C5918" s="18">
        <v>81.430905794654095</v>
      </c>
      <c r="D5918" s="18">
        <v>440.09605930909299</v>
      </c>
    </row>
    <row r="5919" spans="3:4" x14ac:dyDescent="0.2">
      <c r="C5919" s="18">
        <v>78.186666666666696</v>
      </c>
      <c r="D5919" s="18">
        <v>440.10398131464302</v>
      </c>
    </row>
    <row r="5920" spans="3:4" x14ac:dyDescent="0.2">
      <c r="C5920" s="18">
        <v>63.904444444444401</v>
      </c>
      <c r="D5920" s="18">
        <v>440.11883375412702</v>
      </c>
    </row>
    <row r="5921" spans="3:4" x14ac:dyDescent="0.2">
      <c r="C5921" s="18">
        <v>60.569799377339699</v>
      </c>
      <c r="D5921" s="18">
        <v>440.12603920626702</v>
      </c>
    </row>
    <row r="5922" spans="3:4" x14ac:dyDescent="0.2">
      <c r="C5922" s="18">
        <v>66.582553492108005</v>
      </c>
      <c r="D5922" s="18">
        <v>440.14643137254899</v>
      </c>
    </row>
    <row r="5923" spans="3:4" x14ac:dyDescent="0.2">
      <c r="C5923" s="18">
        <v>59.171597633136102</v>
      </c>
      <c r="D5923" s="18">
        <v>440.14989293361901</v>
      </c>
    </row>
    <row r="5924" spans="3:4" x14ac:dyDescent="0.2">
      <c r="C5924" s="18">
        <v>74.9034005037783</v>
      </c>
      <c r="D5924" s="18">
        <v>440.23245965224999</v>
      </c>
    </row>
    <row r="5925" spans="3:4" x14ac:dyDescent="0.2">
      <c r="C5925" s="18">
        <v>79.950495049504994</v>
      </c>
      <c r="D5925" s="18">
        <v>440.24586908031699</v>
      </c>
    </row>
    <row r="5926" spans="3:4" x14ac:dyDescent="0.2">
      <c r="C5926" s="18">
        <v>100</v>
      </c>
      <c r="D5926" s="18">
        <v>440.27385964912298</v>
      </c>
    </row>
    <row r="5927" spans="3:4" x14ac:dyDescent="0.2">
      <c r="C5927" s="18">
        <v>57.269374999999997</v>
      </c>
      <c r="D5927" s="18">
        <v>440.32439669167502</v>
      </c>
    </row>
    <row r="5928" spans="3:4" x14ac:dyDescent="0.2">
      <c r="C5928" s="18">
        <v>85</v>
      </c>
      <c r="D5928" s="18">
        <v>440.33913188206998</v>
      </c>
    </row>
    <row r="5929" spans="3:4" x14ac:dyDescent="0.2">
      <c r="C5929" s="18">
        <v>121.90295055001501</v>
      </c>
      <c r="D5929" s="18">
        <v>440.38350653931701</v>
      </c>
    </row>
    <row r="5930" spans="3:4" x14ac:dyDescent="0.2">
      <c r="C5930" s="18">
        <v>43.120124804992201</v>
      </c>
      <c r="D5930" s="18">
        <v>440.46875</v>
      </c>
    </row>
    <row r="5931" spans="3:4" x14ac:dyDescent="0.2">
      <c r="C5931" s="18">
        <v>85.227272727272705</v>
      </c>
      <c r="D5931" s="18">
        <v>440.53208444119002</v>
      </c>
    </row>
    <row r="5932" spans="3:4" x14ac:dyDescent="0.2">
      <c r="C5932" s="18">
        <v>58.864621366906498</v>
      </c>
      <c r="D5932" s="18">
        <v>440.61586195445898</v>
      </c>
    </row>
    <row r="5933" spans="3:4" x14ac:dyDescent="0.2">
      <c r="C5933" s="18">
        <v>75.739644970414204</v>
      </c>
      <c r="D5933" s="18">
        <v>440.63307493539997</v>
      </c>
    </row>
    <row r="5934" spans="3:4" x14ac:dyDescent="0.2">
      <c r="C5934" s="18">
        <v>83.686310432569996</v>
      </c>
      <c r="D5934" s="18">
        <v>440.718469007576</v>
      </c>
    </row>
    <row r="5935" spans="3:4" x14ac:dyDescent="0.2">
      <c r="C5935" s="18">
        <v>83.606557377049199</v>
      </c>
      <c r="D5935" s="18">
        <v>440.795159896283</v>
      </c>
    </row>
    <row r="5936" spans="3:4" x14ac:dyDescent="0.2">
      <c r="C5936" s="18">
        <v>68.2777777777778</v>
      </c>
      <c r="D5936" s="18">
        <v>440.81996434937599</v>
      </c>
    </row>
    <row r="5937" spans="3:4" x14ac:dyDescent="0.2">
      <c r="C5937" s="18">
        <v>72.668067226890798</v>
      </c>
      <c r="D5937" s="18">
        <v>440.92039800995002</v>
      </c>
    </row>
    <row r="5938" spans="3:4" x14ac:dyDescent="0.2">
      <c r="C5938" s="18">
        <v>53.518906853932599</v>
      </c>
      <c r="D5938" s="18">
        <v>441.056714329442</v>
      </c>
    </row>
    <row r="5939" spans="3:4" x14ac:dyDescent="0.2">
      <c r="C5939" s="18">
        <v>71.016483516483504</v>
      </c>
      <c r="D5939" s="18">
        <v>441.07744107744099</v>
      </c>
    </row>
    <row r="5940" spans="3:4" x14ac:dyDescent="0.2">
      <c r="C5940" s="18">
        <v>85</v>
      </c>
      <c r="D5940" s="18">
        <v>441.11597291560003</v>
      </c>
    </row>
    <row r="5941" spans="3:4" x14ac:dyDescent="0.2">
      <c r="C5941" s="18">
        <v>75</v>
      </c>
      <c r="D5941" s="18">
        <v>441.12179487179498</v>
      </c>
    </row>
    <row r="5942" spans="3:4" x14ac:dyDescent="0.2">
      <c r="C5942" s="18">
        <v>84.686774941995395</v>
      </c>
      <c r="D5942" s="18">
        <v>441.17647058823502</v>
      </c>
    </row>
    <row r="5943" spans="3:4" x14ac:dyDescent="0.2">
      <c r="C5943" s="18">
        <v>60</v>
      </c>
      <c r="D5943" s="18">
        <v>441.193383487272</v>
      </c>
    </row>
    <row r="5944" spans="3:4" x14ac:dyDescent="0.2">
      <c r="C5944" s="18">
        <v>85</v>
      </c>
      <c r="D5944" s="18">
        <v>441.19669876203602</v>
      </c>
    </row>
    <row r="5945" spans="3:4" x14ac:dyDescent="0.2">
      <c r="C5945" s="18">
        <v>60.920997042670002</v>
      </c>
      <c r="D5945" s="18">
        <v>441.246290801187</v>
      </c>
    </row>
    <row r="5946" spans="3:4" x14ac:dyDescent="0.2">
      <c r="C5946" s="18">
        <v>28.945454545454499</v>
      </c>
      <c r="D5946" s="18">
        <v>441.31476370923099</v>
      </c>
    </row>
    <row r="5947" spans="3:4" x14ac:dyDescent="0.2">
      <c r="C5947" s="18">
        <v>42.031746031746003</v>
      </c>
      <c r="D5947" s="18">
        <v>441.33333333333297</v>
      </c>
    </row>
    <row r="5948" spans="3:4" x14ac:dyDescent="0.2">
      <c r="C5948" s="18">
        <v>83.408071748878896</v>
      </c>
      <c r="D5948" s="18">
        <v>441.37082765468398</v>
      </c>
    </row>
    <row r="5949" spans="3:4" x14ac:dyDescent="0.2">
      <c r="C5949" s="18">
        <v>84.912280701754398</v>
      </c>
      <c r="D5949" s="18">
        <v>441.44794927361698</v>
      </c>
    </row>
    <row r="5950" spans="3:4" x14ac:dyDescent="0.2">
      <c r="C5950" s="18">
        <v>75</v>
      </c>
      <c r="D5950" s="18">
        <v>441.48913860051698</v>
      </c>
    </row>
    <row r="5951" spans="3:4" x14ac:dyDescent="0.2">
      <c r="C5951" s="18">
        <v>53.6666666666667</v>
      </c>
      <c r="D5951" s="18">
        <v>441.51186664716403</v>
      </c>
    </row>
    <row r="5952" spans="3:4" x14ac:dyDescent="0.2">
      <c r="C5952" s="18">
        <v>76.674641148325406</v>
      </c>
      <c r="D5952" s="18">
        <v>441.51670951156802</v>
      </c>
    </row>
    <row r="5953" spans="3:4" x14ac:dyDescent="0.2">
      <c r="C5953" s="18">
        <v>84.770408163265301</v>
      </c>
      <c r="D5953" s="18">
        <v>441.61162483487402</v>
      </c>
    </row>
    <row r="5954" spans="3:4" x14ac:dyDescent="0.2">
      <c r="C5954" s="18">
        <v>84.210526315789494</v>
      </c>
      <c r="D5954" s="18">
        <v>441.61659868038799</v>
      </c>
    </row>
    <row r="5955" spans="3:4" x14ac:dyDescent="0.2">
      <c r="C5955" s="18">
        <v>68.803916349809896</v>
      </c>
      <c r="D5955" s="18">
        <v>441.62823815386901</v>
      </c>
    </row>
    <row r="5956" spans="3:4" x14ac:dyDescent="0.2">
      <c r="C5956" s="18">
        <v>72.555856353591196</v>
      </c>
      <c r="D5956" s="18">
        <v>441.81208609271499</v>
      </c>
    </row>
    <row r="5957" spans="3:4" x14ac:dyDescent="0.2">
      <c r="C5957" s="18">
        <v>63.570457634798402</v>
      </c>
      <c r="D5957" s="18">
        <v>441.81431836036001</v>
      </c>
    </row>
    <row r="5958" spans="3:4" x14ac:dyDescent="0.2">
      <c r="C5958" s="18">
        <v>84.993301984262601</v>
      </c>
      <c r="D5958" s="18">
        <v>441.84536339291299</v>
      </c>
    </row>
    <row r="5959" spans="3:4" x14ac:dyDescent="0.2">
      <c r="C5959" s="18">
        <v>72.7848101265823</v>
      </c>
      <c r="D5959" s="18">
        <v>441.86046511627899</v>
      </c>
    </row>
    <row r="5960" spans="3:4" x14ac:dyDescent="0.2">
      <c r="C5960" s="18">
        <v>84.580838323353305</v>
      </c>
      <c r="D5960" s="18">
        <v>441.87491803933</v>
      </c>
    </row>
    <row r="5961" spans="3:4" x14ac:dyDescent="0.2">
      <c r="C5961" s="18">
        <v>69.099378881987604</v>
      </c>
      <c r="D5961" s="18">
        <v>441.88118811881202</v>
      </c>
    </row>
    <row r="5962" spans="3:4" x14ac:dyDescent="0.2">
      <c r="C5962" s="18">
        <v>76.725276767676704</v>
      </c>
      <c r="D5962" s="18">
        <v>441.95743660173702</v>
      </c>
    </row>
    <row r="5963" spans="3:4" x14ac:dyDescent="0.2">
      <c r="C5963" s="18">
        <v>67.328918322295806</v>
      </c>
      <c r="D5963" s="18">
        <v>441.96150868754302</v>
      </c>
    </row>
    <row r="5964" spans="3:4" x14ac:dyDescent="0.2">
      <c r="C5964" s="18">
        <v>75.757575757575793</v>
      </c>
      <c r="D5964" s="18">
        <v>442.02015849471502</v>
      </c>
    </row>
    <row r="5965" spans="3:4" x14ac:dyDescent="0.2">
      <c r="C5965" s="18">
        <v>29.2096219931272</v>
      </c>
      <c r="D5965" s="18">
        <v>442.11212516297297</v>
      </c>
    </row>
    <row r="5966" spans="3:4" x14ac:dyDescent="0.2">
      <c r="C5966" s="18">
        <v>75.301204819277103</v>
      </c>
      <c r="D5966" s="18">
        <v>442.13113169775397</v>
      </c>
    </row>
    <row r="5967" spans="3:4" x14ac:dyDescent="0.2">
      <c r="C5967" s="18">
        <v>65.2173913043478</v>
      </c>
      <c r="D5967" s="18">
        <v>442.16783216783199</v>
      </c>
    </row>
    <row r="5968" spans="3:4" x14ac:dyDescent="0.2">
      <c r="C5968" s="18">
        <v>81.584936892199494</v>
      </c>
      <c r="D5968" s="18">
        <v>442.30471771075003</v>
      </c>
    </row>
    <row r="5969" spans="3:4" x14ac:dyDescent="0.2">
      <c r="C5969" s="18">
        <v>60</v>
      </c>
      <c r="D5969" s="18">
        <v>442.30769230769198</v>
      </c>
    </row>
    <row r="5970" spans="3:4" x14ac:dyDescent="0.2">
      <c r="C5970" s="18">
        <v>85</v>
      </c>
      <c r="D5970" s="18">
        <v>442.31958762886597</v>
      </c>
    </row>
    <row r="5971" spans="3:4" x14ac:dyDescent="0.2">
      <c r="C5971" s="18">
        <v>67.999872468356202</v>
      </c>
      <c r="D5971" s="18">
        <v>442.34301075268797</v>
      </c>
    </row>
    <row r="5972" spans="3:4" x14ac:dyDescent="0.2">
      <c r="C5972" s="18">
        <v>59.231930236458197</v>
      </c>
      <c r="D5972" s="18">
        <v>442.36509758897802</v>
      </c>
    </row>
    <row r="5973" spans="3:4" x14ac:dyDescent="0.2">
      <c r="C5973" s="18">
        <v>85.866666666666703</v>
      </c>
      <c r="D5973" s="18">
        <v>442.70122783083201</v>
      </c>
    </row>
    <row r="5974" spans="3:4" x14ac:dyDescent="0.2">
      <c r="C5974" s="18">
        <v>84.990990990990994</v>
      </c>
      <c r="D5974" s="18">
        <v>442.75758536949701</v>
      </c>
    </row>
    <row r="5975" spans="3:4" x14ac:dyDescent="0.2">
      <c r="C5975" s="18">
        <v>53.8020833333333</v>
      </c>
      <c r="D5975" s="18">
        <v>442.79755112375602</v>
      </c>
    </row>
    <row r="5976" spans="3:4" x14ac:dyDescent="0.2">
      <c r="C5976" s="18">
        <v>80</v>
      </c>
      <c r="D5976" s="18">
        <v>443.00844827586201</v>
      </c>
    </row>
    <row r="5977" spans="3:4" x14ac:dyDescent="0.2">
      <c r="C5977" s="18">
        <v>72.164948453608204</v>
      </c>
      <c r="D5977" s="18">
        <v>443.05047491777202</v>
      </c>
    </row>
    <row r="5978" spans="3:4" x14ac:dyDescent="0.2">
      <c r="C5978" s="18">
        <v>81.606878787878799</v>
      </c>
      <c r="D5978" s="18">
        <v>443.14468971421002</v>
      </c>
    </row>
    <row r="5979" spans="3:4" x14ac:dyDescent="0.2">
      <c r="C5979" s="18">
        <v>71.659504808676104</v>
      </c>
      <c r="D5979" s="18">
        <v>443.17089216132803</v>
      </c>
    </row>
    <row r="5980" spans="3:4" x14ac:dyDescent="0.2">
      <c r="C5980" s="18">
        <v>55</v>
      </c>
      <c r="D5980" s="18">
        <v>443.35713951566402</v>
      </c>
    </row>
    <row r="5981" spans="3:4" x14ac:dyDescent="0.2">
      <c r="C5981" s="18">
        <v>72.980964324677004</v>
      </c>
      <c r="D5981" s="18">
        <v>443.36930455635502</v>
      </c>
    </row>
    <row r="5982" spans="3:4" x14ac:dyDescent="0.2">
      <c r="C5982" s="18">
        <v>62.318840579710098</v>
      </c>
      <c r="D5982" s="18">
        <v>443.49590387766301</v>
      </c>
    </row>
    <row r="5983" spans="3:4" x14ac:dyDescent="0.2">
      <c r="C5983" s="18">
        <v>87.755102040816297</v>
      </c>
      <c r="D5983" s="18">
        <v>443.51550348703</v>
      </c>
    </row>
    <row r="5984" spans="3:4" x14ac:dyDescent="0.2">
      <c r="C5984" s="18">
        <v>75</v>
      </c>
      <c r="D5984" s="18">
        <v>443.57055453359402</v>
      </c>
    </row>
    <row r="5985" spans="3:4" x14ac:dyDescent="0.2">
      <c r="C5985" s="18">
        <v>67.017314814814796</v>
      </c>
      <c r="D5985" s="18">
        <v>443.753617288432</v>
      </c>
    </row>
    <row r="5986" spans="3:4" x14ac:dyDescent="0.2">
      <c r="C5986" s="18">
        <v>56.140350877193001</v>
      </c>
      <c r="D5986" s="18">
        <v>443.81833473507101</v>
      </c>
    </row>
    <row r="5987" spans="3:4" x14ac:dyDescent="0.2">
      <c r="C5987" s="18">
        <v>84.343233152791399</v>
      </c>
      <c r="D5987" s="18">
        <v>443.89817895000903</v>
      </c>
    </row>
    <row r="5988" spans="3:4" x14ac:dyDescent="0.2">
      <c r="C5988" s="18">
        <v>66.8333333333333</v>
      </c>
      <c r="D5988" s="18">
        <v>443.98449386123201</v>
      </c>
    </row>
    <row r="5989" spans="3:4" x14ac:dyDescent="0.2">
      <c r="C5989" s="18">
        <v>84.690553745928298</v>
      </c>
      <c r="D5989" s="18">
        <v>443.99432894722298</v>
      </c>
    </row>
    <row r="5990" spans="3:4" x14ac:dyDescent="0.2">
      <c r="C5990" s="18">
        <v>69.493670886075904</v>
      </c>
      <c r="D5990" s="18">
        <v>444.06529057535602</v>
      </c>
    </row>
    <row r="5991" spans="3:4" x14ac:dyDescent="0.2">
      <c r="C5991" s="18">
        <v>84.564528018887103</v>
      </c>
      <c r="D5991" s="18">
        <v>444.08145012867197</v>
      </c>
    </row>
    <row r="5992" spans="3:4" x14ac:dyDescent="0.2">
      <c r="C5992" s="18">
        <v>62.721739130434798</v>
      </c>
      <c r="D5992" s="18">
        <v>444.21487603305798</v>
      </c>
    </row>
    <row r="5993" spans="3:4" x14ac:dyDescent="0.2">
      <c r="C5993" s="18">
        <v>58.682073720726699</v>
      </c>
      <c r="D5993" s="18">
        <v>444.26937500000003</v>
      </c>
    </row>
    <row r="5994" spans="3:4" x14ac:dyDescent="0.2">
      <c r="C5994" s="18">
        <v>74.285714285714306</v>
      </c>
      <c r="D5994" s="18">
        <v>444.39647204232602</v>
      </c>
    </row>
    <row r="5995" spans="3:4" x14ac:dyDescent="0.2">
      <c r="C5995" s="18">
        <v>69.181002710027101</v>
      </c>
      <c r="D5995" s="18">
        <v>444.42654723126998</v>
      </c>
    </row>
    <row r="5996" spans="3:4" x14ac:dyDescent="0.2">
      <c r="C5996" s="18">
        <v>65.301857585139302</v>
      </c>
      <c r="D5996" s="18">
        <v>444.60358056266</v>
      </c>
    </row>
    <row r="5997" spans="3:4" x14ac:dyDescent="0.2">
      <c r="C5997" s="18">
        <v>72.870597870597905</v>
      </c>
      <c r="D5997" s="18">
        <v>444.87277563612201</v>
      </c>
    </row>
    <row r="5998" spans="3:4" x14ac:dyDescent="0.2">
      <c r="C5998" s="18">
        <v>80.813953488372107</v>
      </c>
      <c r="D5998" s="18">
        <v>444.93889193359098</v>
      </c>
    </row>
    <row r="5999" spans="3:4" x14ac:dyDescent="0.2">
      <c r="C5999" s="18">
        <v>67.841070353126696</v>
      </c>
      <c r="D5999" s="18">
        <v>444.99787064146898</v>
      </c>
    </row>
    <row r="6000" spans="3:4" x14ac:dyDescent="0.2">
      <c r="C6000" s="18">
        <v>89.827743440233206</v>
      </c>
      <c r="D6000" s="18">
        <v>445.04791862901999</v>
      </c>
    </row>
    <row r="6001" spans="3:4" x14ac:dyDescent="0.2">
      <c r="C6001" s="18">
        <v>84.528301886792505</v>
      </c>
      <c r="D6001" s="18">
        <v>445.07735583685002</v>
      </c>
    </row>
    <row r="6002" spans="3:4" x14ac:dyDescent="0.2">
      <c r="C6002" s="18">
        <v>61.290322580645203</v>
      </c>
      <c r="D6002" s="18">
        <v>445.079365079365</v>
      </c>
    </row>
    <row r="6003" spans="3:4" x14ac:dyDescent="0.2">
      <c r="C6003" s="18">
        <v>85</v>
      </c>
      <c r="D6003" s="18">
        <v>445.14605817658497</v>
      </c>
    </row>
    <row r="6004" spans="3:4" x14ac:dyDescent="0.2">
      <c r="C6004" s="18">
        <v>68.172157279489895</v>
      </c>
      <c r="D6004" s="18">
        <v>445.15477792732202</v>
      </c>
    </row>
    <row r="6005" spans="3:4" x14ac:dyDescent="0.2">
      <c r="C6005" s="18">
        <v>64.083267410714299</v>
      </c>
      <c r="D6005" s="18">
        <v>445.159670781893</v>
      </c>
    </row>
    <row r="6006" spans="3:4" x14ac:dyDescent="0.2">
      <c r="C6006" s="18">
        <v>70.170940170940199</v>
      </c>
      <c r="D6006" s="18">
        <v>445.21688409051501</v>
      </c>
    </row>
    <row r="6007" spans="3:4" x14ac:dyDescent="0.2">
      <c r="C6007" s="18">
        <v>76.105960264900702</v>
      </c>
      <c r="D6007" s="18">
        <v>445.27075812274398</v>
      </c>
    </row>
    <row r="6008" spans="3:4" x14ac:dyDescent="0.2">
      <c r="C6008" s="18">
        <v>48.4</v>
      </c>
      <c r="D6008" s="18">
        <v>445.36340852130297</v>
      </c>
    </row>
    <row r="6009" spans="3:4" x14ac:dyDescent="0.2">
      <c r="C6009" s="18">
        <v>84.404145077720202</v>
      </c>
      <c r="D6009" s="18">
        <v>445.49065459629702</v>
      </c>
    </row>
    <row r="6010" spans="3:4" x14ac:dyDescent="0.2">
      <c r="C6010" s="18">
        <v>82.758620689655203</v>
      </c>
      <c r="D6010" s="18">
        <v>445.49524342473399</v>
      </c>
    </row>
    <row r="6011" spans="3:4" x14ac:dyDescent="0.2">
      <c r="C6011" s="18">
        <v>47.058823529411796</v>
      </c>
      <c r="D6011" s="18">
        <v>445.51036070606301</v>
      </c>
    </row>
    <row r="6012" spans="3:4" x14ac:dyDescent="0.2">
      <c r="C6012" s="18">
        <v>79.984984539450295</v>
      </c>
      <c r="D6012" s="18">
        <v>445.565977011494</v>
      </c>
    </row>
    <row r="6013" spans="3:4" x14ac:dyDescent="0.2">
      <c r="C6013" s="18">
        <v>80</v>
      </c>
      <c r="D6013" s="18">
        <v>445.59303590859599</v>
      </c>
    </row>
    <row r="6014" spans="3:4" x14ac:dyDescent="0.2">
      <c r="C6014" s="18">
        <v>80.346273336532093</v>
      </c>
      <c r="D6014" s="18">
        <v>445.64149279136097</v>
      </c>
    </row>
    <row r="6015" spans="3:4" x14ac:dyDescent="0.2">
      <c r="C6015" s="18">
        <v>85.041736227045106</v>
      </c>
      <c r="D6015" s="18">
        <v>445.68690095846603</v>
      </c>
    </row>
    <row r="6016" spans="3:4" x14ac:dyDescent="0.2">
      <c r="C6016" s="18">
        <v>69.183922046285005</v>
      </c>
      <c r="D6016" s="18">
        <v>445.851879699248</v>
      </c>
    </row>
    <row r="6017" spans="3:4" x14ac:dyDescent="0.2">
      <c r="C6017" s="18">
        <v>79.119086460032605</v>
      </c>
      <c r="D6017" s="18">
        <v>445.90909090909099</v>
      </c>
    </row>
    <row r="6018" spans="3:4" x14ac:dyDescent="0.2">
      <c r="C6018" s="18">
        <v>62.684365781710902</v>
      </c>
      <c r="D6018" s="18">
        <v>446.00473651813797</v>
      </c>
    </row>
    <row r="6019" spans="3:4" x14ac:dyDescent="0.2">
      <c r="C6019" s="18">
        <v>61.821353803210002</v>
      </c>
      <c r="D6019" s="18">
        <v>446.02109300095901</v>
      </c>
    </row>
    <row r="6020" spans="3:4" x14ac:dyDescent="0.2">
      <c r="C6020" s="18">
        <v>80.967032624798705</v>
      </c>
      <c r="D6020" s="18">
        <v>446.03705425473498</v>
      </c>
    </row>
    <row r="6021" spans="3:4" x14ac:dyDescent="0.2">
      <c r="C6021" s="18">
        <v>54.402895054282297</v>
      </c>
      <c r="D6021" s="18">
        <v>446.057990342697</v>
      </c>
    </row>
    <row r="6022" spans="3:4" x14ac:dyDescent="0.2">
      <c r="C6022" s="18">
        <v>74.352941176470594</v>
      </c>
      <c r="D6022" s="18">
        <v>446.12299465240602</v>
      </c>
    </row>
    <row r="6023" spans="3:4" x14ac:dyDescent="0.2">
      <c r="C6023" s="18">
        <v>74.314574314574301</v>
      </c>
      <c r="D6023" s="18">
        <v>446.16613418530397</v>
      </c>
    </row>
    <row r="6024" spans="3:4" x14ac:dyDescent="0.2">
      <c r="C6024" s="18">
        <v>74.220963172804503</v>
      </c>
      <c r="D6024" s="18">
        <v>446.218487394958</v>
      </c>
    </row>
    <row r="6025" spans="3:4" x14ac:dyDescent="0.2">
      <c r="C6025" s="18">
        <v>74.122137404580201</v>
      </c>
      <c r="D6025" s="18">
        <v>446.22701331642401</v>
      </c>
    </row>
    <row r="6026" spans="3:4" x14ac:dyDescent="0.2">
      <c r="C6026" s="18">
        <v>72.631578947368396</v>
      </c>
      <c r="D6026" s="18">
        <v>446.25</v>
      </c>
    </row>
    <row r="6027" spans="3:4" x14ac:dyDescent="0.2">
      <c r="C6027" s="18">
        <v>76.949516806722698</v>
      </c>
      <c r="D6027" s="18">
        <v>446.26536051477399</v>
      </c>
    </row>
    <row r="6028" spans="3:4" x14ac:dyDescent="0.2">
      <c r="C6028" s="18">
        <v>70.819677874442306</v>
      </c>
      <c r="D6028" s="18">
        <v>446.32350000000002</v>
      </c>
    </row>
    <row r="6029" spans="3:4" x14ac:dyDescent="0.2">
      <c r="C6029" s="18">
        <v>51.428571428571402</v>
      </c>
      <c r="D6029" s="18">
        <v>446.37789834184099</v>
      </c>
    </row>
    <row r="6030" spans="3:4" x14ac:dyDescent="0.2">
      <c r="C6030" s="18">
        <v>76.4444444444444</v>
      </c>
      <c r="D6030" s="18">
        <v>446.46704099618398</v>
      </c>
    </row>
    <row r="6031" spans="3:4" x14ac:dyDescent="0.2">
      <c r="C6031" s="18">
        <v>37.473309608540902</v>
      </c>
      <c r="D6031" s="18">
        <v>446.47772015124798</v>
      </c>
    </row>
    <row r="6032" spans="3:4" x14ac:dyDescent="0.2">
      <c r="C6032" s="18">
        <v>33.803979095993398</v>
      </c>
      <c r="D6032" s="18">
        <v>446.54970760233903</v>
      </c>
    </row>
    <row r="6033" spans="3:4" x14ac:dyDescent="0.2">
      <c r="C6033" s="18">
        <v>57.5153374233129</v>
      </c>
      <c r="D6033" s="18">
        <v>446.555555555556</v>
      </c>
    </row>
    <row r="6034" spans="3:4" x14ac:dyDescent="0.2">
      <c r="C6034" s="18">
        <v>42.704626334519602</v>
      </c>
      <c r="D6034" s="18">
        <v>446.65461121157301</v>
      </c>
    </row>
    <row r="6035" spans="3:4" x14ac:dyDescent="0.2">
      <c r="C6035" s="18">
        <v>80.6666666666667</v>
      </c>
      <c r="D6035" s="18">
        <v>446.68529318619699</v>
      </c>
    </row>
    <row r="6036" spans="3:4" x14ac:dyDescent="0.2">
      <c r="C6036" s="18">
        <v>55.8157389635317</v>
      </c>
      <c r="D6036" s="18">
        <v>446.70822563478799</v>
      </c>
    </row>
    <row r="6037" spans="3:4" x14ac:dyDescent="0.2">
      <c r="C6037" s="18">
        <v>60.147759036144599</v>
      </c>
      <c r="D6037" s="18">
        <v>446.77171369580202</v>
      </c>
    </row>
    <row r="6038" spans="3:4" x14ac:dyDescent="0.2">
      <c r="C6038" s="18">
        <v>73.417721518987307</v>
      </c>
      <c r="D6038" s="18">
        <v>446.78224662380001</v>
      </c>
    </row>
    <row r="6039" spans="3:4" x14ac:dyDescent="0.2">
      <c r="C6039" s="18">
        <v>71.516646115906298</v>
      </c>
      <c r="D6039" s="18">
        <v>446.79333971901002</v>
      </c>
    </row>
    <row r="6040" spans="3:4" x14ac:dyDescent="0.2">
      <c r="C6040" s="18">
        <v>69.653295128939803</v>
      </c>
      <c r="D6040" s="18">
        <v>446.805784367564</v>
      </c>
    </row>
    <row r="6041" spans="3:4" x14ac:dyDescent="0.2">
      <c r="C6041" s="18">
        <v>84.123799472295502</v>
      </c>
      <c r="D6041" s="18">
        <v>446.996216153261</v>
      </c>
    </row>
    <row r="6042" spans="3:4" x14ac:dyDescent="0.2">
      <c r="C6042" s="18">
        <v>76.75</v>
      </c>
      <c r="D6042" s="18">
        <v>447.05161114287898</v>
      </c>
    </row>
    <row r="6043" spans="3:4" x14ac:dyDescent="0.2">
      <c r="C6043" s="18">
        <v>38.8888888888889</v>
      </c>
      <c r="D6043" s="18">
        <v>447.10777580206098</v>
      </c>
    </row>
    <row r="6044" spans="3:4" x14ac:dyDescent="0.2">
      <c r="C6044" s="18">
        <v>71.62</v>
      </c>
      <c r="D6044" s="18">
        <v>447.118176144259</v>
      </c>
    </row>
    <row r="6045" spans="3:4" x14ac:dyDescent="0.2">
      <c r="C6045" s="18">
        <v>70.023148148148195</v>
      </c>
      <c r="D6045" s="18">
        <v>447.150997150997</v>
      </c>
    </row>
    <row r="6046" spans="3:4" x14ac:dyDescent="0.2">
      <c r="C6046" s="18">
        <v>50.684931506849303</v>
      </c>
      <c r="D6046" s="18">
        <v>447.168162537093</v>
      </c>
    </row>
    <row r="6047" spans="3:4" x14ac:dyDescent="0.2">
      <c r="C6047" s="18">
        <v>67.338709677419303</v>
      </c>
      <c r="D6047" s="18">
        <v>447.19501335707901</v>
      </c>
    </row>
    <row r="6048" spans="3:4" x14ac:dyDescent="0.2">
      <c r="C6048" s="18">
        <v>63.513625937414602</v>
      </c>
      <c r="D6048" s="18">
        <v>447.23528750231497</v>
      </c>
    </row>
    <row r="6049" spans="3:4" x14ac:dyDescent="0.2">
      <c r="C6049" s="18">
        <v>85</v>
      </c>
      <c r="D6049" s="18">
        <v>447.31968480825498</v>
      </c>
    </row>
    <row r="6050" spans="3:4" x14ac:dyDescent="0.2">
      <c r="C6050" s="18">
        <v>70.505920344456399</v>
      </c>
      <c r="D6050" s="18">
        <v>447.427440633245</v>
      </c>
    </row>
    <row r="6051" spans="3:4" x14ac:dyDescent="0.2">
      <c r="C6051" s="18">
        <v>76.098059244126702</v>
      </c>
      <c r="D6051" s="18">
        <v>447.46568109820498</v>
      </c>
    </row>
    <row r="6052" spans="3:4" x14ac:dyDescent="0.2">
      <c r="C6052" s="18">
        <v>91.482112436115798</v>
      </c>
      <c r="D6052" s="18">
        <v>447.52279299663599</v>
      </c>
    </row>
    <row r="6053" spans="3:4" x14ac:dyDescent="0.2">
      <c r="C6053" s="18">
        <v>83.598369165344096</v>
      </c>
      <c r="D6053" s="18">
        <v>447.57109862625703</v>
      </c>
    </row>
    <row r="6054" spans="3:4" x14ac:dyDescent="0.2">
      <c r="C6054" s="18">
        <v>85</v>
      </c>
      <c r="D6054" s="18">
        <v>447.66776810892202</v>
      </c>
    </row>
    <row r="6055" spans="3:4" x14ac:dyDescent="0.2">
      <c r="C6055" s="18">
        <v>69.924812030075202</v>
      </c>
      <c r="D6055" s="18">
        <v>447.68220833208699</v>
      </c>
    </row>
    <row r="6056" spans="3:4" x14ac:dyDescent="0.2">
      <c r="C6056" s="18">
        <v>82.377049180327901</v>
      </c>
      <c r="D6056" s="18">
        <v>447.68421052631601</v>
      </c>
    </row>
    <row r="6057" spans="3:4" x14ac:dyDescent="0.2">
      <c r="C6057" s="18">
        <v>64.516129032258107</v>
      </c>
      <c r="D6057" s="18">
        <v>447.70363533839998</v>
      </c>
    </row>
    <row r="6058" spans="3:4" x14ac:dyDescent="0.2">
      <c r="C6058" s="18">
        <v>66.040653153153102</v>
      </c>
      <c r="D6058" s="18">
        <v>447.70429718148301</v>
      </c>
    </row>
    <row r="6059" spans="3:4" x14ac:dyDescent="0.2">
      <c r="C6059" s="18">
        <v>80.485981308411198</v>
      </c>
      <c r="D6059" s="18">
        <v>447.74691589096</v>
      </c>
    </row>
    <row r="6060" spans="3:4" x14ac:dyDescent="0.2">
      <c r="C6060" s="18">
        <v>86.989163120226607</v>
      </c>
      <c r="D6060" s="18">
        <v>447.900932110513</v>
      </c>
    </row>
    <row r="6061" spans="3:4" x14ac:dyDescent="0.2">
      <c r="C6061" s="18">
        <v>85</v>
      </c>
      <c r="D6061" s="18">
        <v>447.90826838663401</v>
      </c>
    </row>
    <row r="6062" spans="3:4" x14ac:dyDescent="0.2">
      <c r="C6062" s="18">
        <v>71.391213389121305</v>
      </c>
      <c r="D6062" s="18">
        <v>447.91151594014298</v>
      </c>
    </row>
    <row r="6063" spans="3:4" x14ac:dyDescent="0.2">
      <c r="C6063" s="18">
        <v>84.065223011680004</v>
      </c>
      <c r="D6063" s="18">
        <v>448.01522041326001</v>
      </c>
    </row>
    <row r="6064" spans="3:4" x14ac:dyDescent="0.2">
      <c r="C6064" s="18">
        <v>69.527559055118104</v>
      </c>
      <c r="D6064" s="18">
        <v>448.138232795242</v>
      </c>
    </row>
    <row r="6065" spans="3:4" x14ac:dyDescent="0.2">
      <c r="C6065" s="18">
        <v>84.973030038989606</v>
      </c>
      <c r="D6065" s="18">
        <v>448.19145328132902</v>
      </c>
    </row>
    <row r="6066" spans="3:4" x14ac:dyDescent="0.2">
      <c r="C6066" s="18">
        <v>64.605035460992895</v>
      </c>
      <c r="D6066" s="18">
        <v>448.24014768349201</v>
      </c>
    </row>
    <row r="6067" spans="3:4" x14ac:dyDescent="0.2">
      <c r="C6067" s="18">
        <v>85</v>
      </c>
      <c r="D6067" s="18">
        <v>448.25878402686197</v>
      </c>
    </row>
    <row r="6068" spans="3:4" x14ac:dyDescent="0.2">
      <c r="C6068" s="18">
        <v>47.5186104218362</v>
      </c>
      <c r="D6068" s="18">
        <v>448.26048657718098</v>
      </c>
    </row>
    <row r="6069" spans="3:4" x14ac:dyDescent="0.2">
      <c r="C6069" s="18">
        <v>67.469879518072304</v>
      </c>
      <c r="D6069" s="18">
        <v>448.340335242945</v>
      </c>
    </row>
    <row r="6070" spans="3:4" x14ac:dyDescent="0.2">
      <c r="C6070" s="18">
        <v>60.053677932405598</v>
      </c>
      <c r="D6070" s="18">
        <v>448.34987593052102</v>
      </c>
    </row>
    <row r="6071" spans="3:4" x14ac:dyDescent="0.2">
      <c r="C6071" s="18">
        <v>74.759945130315501</v>
      </c>
      <c r="D6071" s="18">
        <v>448.43021757640901</v>
      </c>
    </row>
    <row r="6072" spans="3:4" x14ac:dyDescent="0.2">
      <c r="C6072" s="18">
        <v>61.7282717282717</v>
      </c>
      <c r="D6072" s="18">
        <v>448.47133757961802</v>
      </c>
    </row>
    <row r="6073" spans="3:4" x14ac:dyDescent="0.2">
      <c r="C6073" s="18">
        <v>84.816753926701594</v>
      </c>
      <c r="D6073" s="18">
        <v>448.47250000000003</v>
      </c>
    </row>
    <row r="6074" spans="3:4" x14ac:dyDescent="0.2">
      <c r="C6074" s="18">
        <v>71.653543307086593</v>
      </c>
      <c r="D6074" s="18">
        <v>448.48484848484799</v>
      </c>
    </row>
    <row r="6075" spans="3:4" x14ac:dyDescent="0.2">
      <c r="C6075" s="18">
        <v>65.1406816292602</v>
      </c>
      <c r="D6075" s="18">
        <v>448.50640917655699</v>
      </c>
    </row>
    <row r="6076" spans="3:4" x14ac:dyDescent="0.2">
      <c r="C6076" s="18">
        <v>85</v>
      </c>
      <c r="D6076" s="18">
        <v>448.522257514839</v>
      </c>
    </row>
    <row r="6077" spans="3:4" x14ac:dyDescent="0.2">
      <c r="C6077" s="18">
        <v>75</v>
      </c>
      <c r="D6077" s="18">
        <v>448.55901965092602</v>
      </c>
    </row>
    <row r="6078" spans="3:4" x14ac:dyDescent="0.2">
      <c r="C6078" s="18">
        <v>41.621274509803897</v>
      </c>
      <c r="D6078" s="18">
        <v>448.58250879069999</v>
      </c>
    </row>
    <row r="6079" spans="3:4" x14ac:dyDescent="0.2">
      <c r="C6079" s="18">
        <v>83.348623853210995</v>
      </c>
      <c r="D6079" s="18">
        <v>448.67310454879998</v>
      </c>
    </row>
    <row r="6080" spans="3:4" x14ac:dyDescent="0.2">
      <c r="C6080" s="18">
        <v>75.829592462596295</v>
      </c>
      <c r="D6080" s="18">
        <v>448.95471534115597</v>
      </c>
    </row>
    <row r="6081" spans="3:4" x14ac:dyDescent="0.2">
      <c r="C6081" s="18">
        <v>70.338184560071696</v>
      </c>
      <c r="D6081" s="18">
        <v>448.974285714286</v>
      </c>
    </row>
    <row r="6082" spans="3:4" x14ac:dyDescent="0.2">
      <c r="C6082" s="18">
        <v>36.155543298400403</v>
      </c>
      <c r="D6082" s="18">
        <v>448.974551605888</v>
      </c>
    </row>
    <row r="6083" spans="3:4" x14ac:dyDescent="0.2">
      <c r="C6083" s="18">
        <v>84.856396866840697</v>
      </c>
      <c r="D6083" s="18">
        <v>449.03180722891602</v>
      </c>
    </row>
    <row r="6084" spans="3:4" x14ac:dyDescent="0.2">
      <c r="C6084" s="18">
        <v>84.810528850764697</v>
      </c>
      <c r="D6084" s="18">
        <v>449.04723754878501</v>
      </c>
    </row>
    <row r="6085" spans="3:4" x14ac:dyDescent="0.2">
      <c r="C6085" s="18">
        <v>84.455445544554493</v>
      </c>
      <c r="D6085" s="18">
        <v>449.08550000000002</v>
      </c>
    </row>
    <row r="6086" spans="3:4" x14ac:dyDescent="0.2">
      <c r="C6086" s="18">
        <v>75.732527653251395</v>
      </c>
      <c r="D6086" s="18">
        <v>449.13107416879802</v>
      </c>
    </row>
    <row r="6087" spans="3:4" x14ac:dyDescent="0.2">
      <c r="C6087" s="18">
        <v>81.049295865788295</v>
      </c>
      <c r="D6087" s="18">
        <v>449.39649630219998</v>
      </c>
    </row>
    <row r="6088" spans="3:4" x14ac:dyDescent="0.2">
      <c r="C6088" s="18">
        <v>83.929654335961203</v>
      </c>
      <c r="D6088" s="18">
        <v>449.44881889763798</v>
      </c>
    </row>
    <row r="6089" spans="3:4" x14ac:dyDescent="0.2">
      <c r="C6089" s="18">
        <v>65.573770491803302</v>
      </c>
      <c r="D6089" s="18">
        <v>449.45252506604402</v>
      </c>
    </row>
    <row r="6090" spans="3:4" x14ac:dyDescent="0.2">
      <c r="C6090" s="18">
        <v>42.908653846153797</v>
      </c>
      <c r="D6090" s="18">
        <v>449.48453608247399</v>
      </c>
    </row>
    <row r="6091" spans="3:4" x14ac:dyDescent="0.2">
      <c r="C6091" s="18">
        <v>147.38181818181801</v>
      </c>
      <c r="D6091" s="18">
        <v>449.490996332686</v>
      </c>
    </row>
    <row r="6092" spans="3:4" x14ac:dyDescent="0.2">
      <c r="C6092" s="18">
        <v>74.706510138740697</v>
      </c>
      <c r="D6092" s="18">
        <v>449.55908289241597</v>
      </c>
    </row>
    <row r="6093" spans="3:4" x14ac:dyDescent="0.2">
      <c r="C6093" s="18">
        <v>84.639470588235298</v>
      </c>
      <c r="D6093" s="18">
        <v>449.58903202902599</v>
      </c>
    </row>
    <row r="6094" spans="3:4" x14ac:dyDescent="0.2">
      <c r="C6094" s="18">
        <v>75</v>
      </c>
      <c r="D6094" s="18">
        <v>449.61376094354802</v>
      </c>
    </row>
    <row r="6095" spans="3:4" x14ac:dyDescent="0.2">
      <c r="C6095" s="18">
        <v>60.3814761684405</v>
      </c>
      <c r="D6095" s="18">
        <v>449.73253656105902</v>
      </c>
    </row>
    <row r="6096" spans="3:4" x14ac:dyDescent="0.2">
      <c r="C6096" s="18">
        <v>84.855438274437802</v>
      </c>
      <c r="D6096" s="18">
        <v>449.79916242467903</v>
      </c>
    </row>
    <row r="6097" spans="3:4" x14ac:dyDescent="0.2">
      <c r="C6097" s="18">
        <v>48.679751289833199</v>
      </c>
      <c r="D6097" s="18">
        <v>449.862149828876</v>
      </c>
    </row>
    <row r="6098" spans="3:4" x14ac:dyDescent="0.2">
      <c r="C6098" s="18">
        <v>40.697674418604599</v>
      </c>
      <c r="D6098" s="18">
        <v>449.87146529563</v>
      </c>
    </row>
    <row r="6099" spans="3:4" x14ac:dyDescent="0.2">
      <c r="C6099" s="18">
        <v>84.991452991453002</v>
      </c>
      <c r="D6099" s="18">
        <v>449.88540870893797</v>
      </c>
    </row>
    <row r="6100" spans="3:4" x14ac:dyDescent="0.2">
      <c r="C6100" s="18">
        <v>84.7826086956522</v>
      </c>
      <c r="D6100" s="18">
        <v>449.89639441723199</v>
      </c>
    </row>
    <row r="6101" spans="3:4" x14ac:dyDescent="0.2">
      <c r="C6101" s="18">
        <v>77.314814814814795</v>
      </c>
      <c r="D6101" s="18">
        <v>449.95808885163501</v>
      </c>
    </row>
    <row r="6102" spans="3:4" x14ac:dyDescent="0.2">
      <c r="C6102" s="18">
        <v>2.0725388601036299</v>
      </c>
      <c r="D6102" s="18">
        <v>450.04354276017602</v>
      </c>
    </row>
    <row r="6103" spans="3:4" x14ac:dyDescent="0.2">
      <c r="C6103" s="18">
        <v>84.961685823754806</v>
      </c>
      <c r="D6103" s="18">
        <v>450.12787723785198</v>
      </c>
    </row>
    <row r="6104" spans="3:4" x14ac:dyDescent="0.2">
      <c r="C6104" s="18">
        <v>83.3333333333333</v>
      </c>
      <c r="D6104" s="18">
        <v>450.31742971887502</v>
      </c>
    </row>
    <row r="6105" spans="3:4" x14ac:dyDescent="0.2">
      <c r="C6105" s="18">
        <v>73.339618312949</v>
      </c>
      <c r="D6105" s="18">
        <v>450.39451476793198</v>
      </c>
    </row>
    <row r="6106" spans="3:4" x14ac:dyDescent="0.2">
      <c r="C6106" s="18">
        <v>80.303030303030297</v>
      </c>
      <c r="D6106" s="18">
        <v>450.42176062337597</v>
      </c>
    </row>
    <row r="6107" spans="3:4" x14ac:dyDescent="0.2">
      <c r="C6107" s="18">
        <v>54.871134020618598</v>
      </c>
      <c r="D6107" s="18">
        <v>450.51334702258703</v>
      </c>
    </row>
    <row r="6108" spans="3:4" x14ac:dyDescent="0.2">
      <c r="C6108" s="18">
        <v>77.625</v>
      </c>
      <c r="D6108" s="18">
        <v>450.53968495591198</v>
      </c>
    </row>
    <row r="6109" spans="3:4" x14ac:dyDescent="0.2">
      <c r="C6109" s="18">
        <v>50.569390213915497</v>
      </c>
      <c r="D6109" s="18">
        <v>450.58160104239499</v>
      </c>
    </row>
    <row r="6110" spans="3:4" x14ac:dyDescent="0.2">
      <c r="C6110" s="18">
        <v>86.2786253152141</v>
      </c>
      <c r="D6110" s="18">
        <v>450.64810842588599</v>
      </c>
    </row>
    <row r="6111" spans="3:4" x14ac:dyDescent="0.2">
      <c r="C6111" s="18">
        <v>70.392307692307696</v>
      </c>
      <c r="D6111" s="18">
        <v>450.77547124791198</v>
      </c>
    </row>
    <row r="6112" spans="3:4" x14ac:dyDescent="0.2">
      <c r="C6112" s="18">
        <v>84.144645340750998</v>
      </c>
      <c r="D6112" s="18">
        <v>450.9997199984</v>
      </c>
    </row>
    <row r="6113" spans="3:4" x14ac:dyDescent="0.2">
      <c r="C6113" s="18">
        <v>75.9191826666667</v>
      </c>
      <c r="D6113" s="18">
        <v>451.01561890923102</v>
      </c>
    </row>
    <row r="6114" spans="3:4" x14ac:dyDescent="0.2">
      <c r="C6114" s="18">
        <v>63.697788697788702</v>
      </c>
      <c r="D6114" s="18">
        <v>451.11891438615697</v>
      </c>
    </row>
    <row r="6115" spans="3:4" x14ac:dyDescent="0.2">
      <c r="C6115" s="18">
        <v>84.644194756554299</v>
      </c>
      <c r="D6115" s="18">
        <v>451.13636363636402</v>
      </c>
    </row>
    <row r="6116" spans="3:4" x14ac:dyDescent="0.2">
      <c r="C6116" s="18">
        <v>44.9251247920133</v>
      </c>
      <c r="D6116" s="18">
        <v>451.15207373271897</v>
      </c>
    </row>
    <row r="6117" spans="3:4" x14ac:dyDescent="0.2">
      <c r="C6117" s="18">
        <v>83.669354838709694</v>
      </c>
      <c r="D6117" s="18">
        <v>451.17630000000003</v>
      </c>
    </row>
    <row r="6118" spans="3:4" x14ac:dyDescent="0.2">
      <c r="C6118" s="18">
        <v>94.987951807228896</v>
      </c>
      <c r="D6118" s="18">
        <v>451.23213157388699</v>
      </c>
    </row>
    <row r="6119" spans="3:4" x14ac:dyDescent="0.2">
      <c r="C6119" s="18">
        <v>73.128171346292305</v>
      </c>
      <c r="D6119" s="18">
        <v>451.34699506932401</v>
      </c>
    </row>
    <row r="6120" spans="3:4" x14ac:dyDescent="0.2">
      <c r="C6120" s="18">
        <v>82.25</v>
      </c>
      <c r="D6120" s="18">
        <v>451.47004227953602</v>
      </c>
    </row>
    <row r="6121" spans="3:4" x14ac:dyDescent="0.2">
      <c r="C6121" s="18">
        <v>80</v>
      </c>
      <c r="D6121" s="18">
        <v>451.5</v>
      </c>
    </row>
    <row r="6122" spans="3:4" x14ac:dyDescent="0.2">
      <c r="C6122" s="18">
        <v>60.922330097087404</v>
      </c>
      <c r="D6122" s="18">
        <v>451.616798795215</v>
      </c>
    </row>
    <row r="6123" spans="3:4" x14ac:dyDescent="0.2">
      <c r="C6123" s="18">
        <v>78.313253012048193</v>
      </c>
      <c r="D6123" s="18">
        <v>451.63379078672801</v>
      </c>
    </row>
    <row r="6124" spans="3:4" x14ac:dyDescent="0.2">
      <c r="C6124" s="18">
        <v>35.974643423137898</v>
      </c>
      <c r="D6124" s="18">
        <v>451.66021226490699</v>
      </c>
    </row>
    <row r="6125" spans="3:4" x14ac:dyDescent="0.2">
      <c r="C6125" s="18">
        <v>66.6666666666667</v>
      </c>
      <c r="D6125" s="18">
        <v>451.759364358683</v>
      </c>
    </row>
    <row r="6126" spans="3:4" x14ac:dyDescent="0.2">
      <c r="C6126" s="18">
        <v>72.357142857142804</v>
      </c>
      <c r="D6126" s="18">
        <v>451.86950146627601</v>
      </c>
    </row>
    <row r="6127" spans="3:4" x14ac:dyDescent="0.2">
      <c r="C6127" s="18">
        <v>75.226086956521698</v>
      </c>
      <c r="D6127" s="18">
        <v>451.89375307427503</v>
      </c>
    </row>
    <row r="6128" spans="3:4" x14ac:dyDescent="0.2">
      <c r="C6128" s="18">
        <v>84.991150442477903</v>
      </c>
      <c r="D6128" s="18">
        <v>451.90476190476198</v>
      </c>
    </row>
    <row r="6129" spans="3:4" x14ac:dyDescent="0.2">
      <c r="C6129" s="18">
        <v>70.273504273504301</v>
      </c>
      <c r="D6129" s="18">
        <v>451.92798308914598</v>
      </c>
    </row>
    <row r="6130" spans="3:4" x14ac:dyDescent="0.2">
      <c r="C6130" s="18">
        <v>46.246319921491697</v>
      </c>
      <c r="D6130" s="18">
        <v>452.02216785290602</v>
      </c>
    </row>
    <row r="6131" spans="3:4" x14ac:dyDescent="0.2">
      <c r="C6131" s="18">
        <v>68.985780704776701</v>
      </c>
      <c r="D6131" s="18">
        <v>452.04611412550901</v>
      </c>
    </row>
    <row r="6132" spans="3:4" x14ac:dyDescent="0.2">
      <c r="C6132" s="18">
        <v>44.964028776978402</v>
      </c>
      <c r="D6132" s="18">
        <v>452.058823529412</v>
      </c>
    </row>
    <row r="6133" spans="3:4" x14ac:dyDescent="0.2">
      <c r="C6133" s="18">
        <v>78.085106382978694</v>
      </c>
      <c r="D6133" s="18">
        <v>452.07859531772601</v>
      </c>
    </row>
    <row r="6134" spans="3:4" x14ac:dyDescent="0.2">
      <c r="C6134" s="18">
        <v>58.615384615384599</v>
      </c>
      <c r="D6134" s="18">
        <v>452.08053366263499</v>
      </c>
    </row>
    <row r="6135" spans="3:4" x14ac:dyDescent="0.2">
      <c r="C6135" s="18">
        <v>78.084079135171507</v>
      </c>
      <c r="D6135" s="18">
        <v>452.14278688524598</v>
      </c>
    </row>
    <row r="6136" spans="3:4" x14ac:dyDescent="0.2">
      <c r="C6136" s="18">
        <v>74.954296160877504</v>
      </c>
      <c r="D6136" s="18">
        <v>452.17454992731803</v>
      </c>
    </row>
    <row r="6137" spans="3:4" x14ac:dyDescent="0.2">
      <c r="C6137" s="18">
        <v>81.518817204301101</v>
      </c>
      <c r="D6137" s="18">
        <v>452.17540909456699</v>
      </c>
    </row>
    <row r="6138" spans="3:4" x14ac:dyDescent="0.2">
      <c r="C6138" s="18">
        <v>68.346461677722601</v>
      </c>
      <c r="D6138" s="18">
        <v>452.25675515205199</v>
      </c>
    </row>
    <row r="6139" spans="3:4" x14ac:dyDescent="0.2">
      <c r="C6139" s="18">
        <v>78.664495114006499</v>
      </c>
      <c r="D6139" s="18">
        <v>452.26457017364299</v>
      </c>
    </row>
    <row r="6140" spans="3:4" x14ac:dyDescent="0.2">
      <c r="C6140" s="18">
        <v>54.700854700854698</v>
      </c>
      <c r="D6140" s="18">
        <v>452.35173824130902</v>
      </c>
    </row>
    <row r="6141" spans="3:4" x14ac:dyDescent="0.2">
      <c r="C6141" s="18">
        <v>54.545454545454497</v>
      </c>
      <c r="D6141" s="18">
        <v>452.46983648252302</v>
      </c>
    </row>
    <row r="6142" spans="3:4" x14ac:dyDescent="0.2">
      <c r="C6142" s="18">
        <v>66.371681415929203</v>
      </c>
      <c r="D6142" s="18">
        <v>452.593616013803</v>
      </c>
    </row>
    <row r="6143" spans="3:4" x14ac:dyDescent="0.2">
      <c r="C6143" s="18">
        <v>80.645161290322605</v>
      </c>
      <c r="D6143" s="18">
        <v>452.62342897110699</v>
      </c>
    </row>
    <row r="6144" spans="3:4" x14ac:dyDescent="0.2">
      <c r="C6144" s="18">
        <v>80.069686411149803</v>
      </c>
      <c r="D6144" s="18">
        <v>452.69945040393799</v>
      </c>
    </row>
    <row r="6145" spans="3:4" x14ac:dyDescent="0.2">
      <c r="C6145" s="18">
        <v>82.926829268292707</v>
      </c>
      <c r="D6145" s="18">
        <v>452.75138180272103</v>
      </c>
    </row>
    <row r="6146" spans="3:4" x14ac:dyDescent="0.2">
      <c r="C6146" s="18">
        <v>84.880055066079294</v>
      </c>
      <c r="D6146" s="18">
        <v>452.76153221174701</v>
      </c>
    </row>
    <row r="6147" spans="3:4" x14ac:dyDescent="0.2">
      <c r="C6147" s="18">
        <v>75.862068965517196</v>
      </c>
      <c r="D6147" s="18">
        <v>452.80008594514999</v>
      </c>
    </row>
    <row r="6148" spans="3:4" x14ac:dyDescent="0.2">
      <c r="C6148" s="18">
        <v>81.584821428571402</v>
      </c>
      <c r="D6148" s="18">
        <v>452.81619047619103</v>
      </c>
    </row>
    <row r="6149" spans="3:4" x14ac:dyDescent="0.2">
      <c r="C6149" s="18">
        <v>86.8316831683168</v>
      </c>
      <c r="D6149" s="18">
        <v>452.83735639292001</v>
      </c>
    </row>
    <row r="6150" spans="3:4" x14ac:dyDescent="0.2">
      <c r="C6150" s="18">
        <v>84.989010989011007</v>
      </c>
      <c r="D6150" s="18">
        <v>452.846401718582</v>
      </c>
    </row>
    <row r="6151" spans="3:4" x14ac:dyDescent="0.2">
      <c r="C6151" s="18">
        <v>71.967436042542303</v>
      </c>
      <c r="D6151" s="18">
        <v>453.05170043347198</v>
      </c>
    </row>
    <row r="6152" spans="3:4" x14ac:dyDescent="0.2">
      <c r="C6152" s="18">
        <v>82.768810055865899</v>
      </c>
      <c r="D6152" s="18">
        <v>453.124751432435</v>
      </c>
    </row>
    <row r="6153" spans="3:4" x14ac:dyDescent="0.2">
      <c r="C6153" s="18">
        <v>84.999580908222995</v>
      </c>
      <c r="D6153" s="18">
        <v>453.20263653484</v>
      </c>
    </row>
    <row r="6154" spans="3:4" x14ac:dyDescent="0.2">
      <c r="C6154" s="18">
        <v>79.451038575667695</v>
      </c>
      <c r="D6154" s="18">
        <v>453.204047217538</v>
      </c>
    </row>
    <row r="6155" spans="3:4" x14ac:dyDescent="0.2">
      <c r="C6155" s="18">
        <v>44.491978609625697</v>
      </c>
      <c r="D6155" s="18">
        <v>453.45744680851101</v>
      </c>
    </row>
    <row r="6156" spans="3:4" x14ac:dyDescent="0.2">
      <c r="C6156" s="18">
        <v>78.665800303227201</v>
      </c>
      <c r="D6156" s="18">
        <v>453.66459627329198</v>
      </c>
    </row>
    <row r="6157" spans="3:4" x14ac:dyDescent="0.2">
      <c r="C6157" s="18">
        <v>77.688172043010795</v>
      </c>
      <c r="D6157" s="18">
        <v>453.71382352941202</v>
      </c>
    </row>
    <row r="6158" spans="3:4" x14ac:dyDescent="0.2">
      <c r="C6158" s="18">
        <v>69.469835466179205</v>
      </c>
      <c r="D6158" s="18">
        <v>453.78540113058102</v>
      </c>
    </row>
    <row r="6159" spans="3:4" x14ac:dyDescent="0.2">
      <c r="C6159" s="18">
        <v>74.691553305915804</v>
      </c>
      <c r="D6159" s="18">
        <v>453.87966666666699</v>
      </c>
    </row>
    <row r="6160" spans="3:4" x14ac:dyDescent="0.2">
      <c r="C6160" s="18">
        <v>70.379146919431307</v>
      </c>
      <c r="D6160" s="18">
        <v>453.91581843191199</v>
      </c>
    </row>
    <row r="6161" spans="3:4" x14ac:dyDescent="0.2">
      <c r="C6161" s="18">
        <v>84.467120181405903</v>
      </c>
      <c r="D6161" s="18">
        <v>453.98401931700897</v>
      </c>
    </row>
    <row r="6162" spans="3:4" x14ac:dyDescent="0.2">
      <c r="C6162" s="18">
        <v>60.7438016528926</v>
      </c>
      <c r="D6162" s="18">
        <v>454.069866262738</v>
      </c>
    </row>
    <row r="6163" spans="3:4" x14ac:dyDescent="0.2">
      <c r="C6163" s="18">
        <v>79.7938324205182</v>
      </c>
      <c r="D6163" s="18">
        <v>454.08820712841703</v>
      </c>
    </row>
    <row r="6164" spans="3:4" x14ac:dyDescent="0.2">
      <c r="C6164" s="18">
        <v>84.838403041825103</v>
      </c>
      <c r="D6164" s="18">
        <v>454.12186379928301</v>
      </c>
    </row>
    <row r="6165" spans="3:4" x14ac:dyDescent="0.2">
      <c r="C6165" s="18">
        <v>85</v>
      </c>
      <c r="D6165" s="18">
        <v>454.17799375902803</v>
      </c>
    </row>
    <row r="6166" spans="3:4" x14ac:dyDescent="0.2">
      <c r="C6166" s="18">
        <v>80</v>
      </c>
      <c r="D6166" s="18">
        <v>454.19488392603898</v>
      </c>
    </row>
    <row r="6167" spans="3:4" x14ac:dyDescent="0.2">
      <c r="C6167" s="18">
        <v>66.460268317853505</v>
      </c>
      <c r="D6167" s="18">
        <v>454.19847328244299</v>
      </c>
    </row>
    <row r="6168" spans="3:4" x14ac:dyDescent="0.2">
      <c r="C6168" s="18">
        <v>85</v>
      </c>
      <c r="D6168" s="18">
        <v>454.21004433439902</v>
      </c>
    </row>
    <row r="6169" spans="3:4" x14ac:dyDescent="0.2">
      <c r="C6169" s="18">
        <v>84.964788732394396</v>
      </c>
      <c r="D6169" s="18">
        <v>454.27135678392</v>
      </c>
    </row>
    <row r="6170" spans="3:4" x14ac:dyDescent="0.2">
      <c r="C6170" s="18">
        <v>82.437275985663106</v>
      </c>
      <c r="D6170" s="18">
        <v>454.42905862578601</v>
      </c>
    </row>
    <row r="6171" spans="3:4" x14ac:dyDescent="0.2">
      <c r="C6171" s="18">
        <v>52.377049180327901</v>
      </c>
      <c r="D6171" s="18">
        <v>454.44076812813603</v>
      </c>
    </row>
    <row r="6172" spans="3:4" x14ac:dyDescent="0.2">
      <c r="C6172" s="18">
        <v>72.148409893992905</v>
      </c>
      <c r="D6172" s="18">
        <v>454.55950540958298</v>
      </c>
    </row>
    <row r="6173" spans="3:4" x14ac:dyDescent="0.2">
      <c r="C6173" s="18">
        <v>81.962616822429894</v>
      </c>
      <c r="D6173" s="18">
        <v>454.57089552238801</v>
      </c>
    </row>
    <row r="6174" spans="3:4" x14ac:dyDescent="0.2">
      <c r="C6174" s="18">
        <v>69.730586370839902</v>
      </c>
      <c r="D6174" s="18">
        <v>454.59032576505399</v>
      </c>
    </row>
    <row r="6175" spans="3:4" x14ac:dyDescent="0.2">
      <c r="C6175" s="18">
        <v>80.546139693182695</v>
      </c>
      <c r="D6175" s="18">
        <v>454.66954780225598</v>
      </c>
    </row>
    <row r="6176" spans="3:4" x14ac:dyDescent="0.2">
      <c r="C6176" s="18">
        <v>65.212524358974306</v>
      </c>
      <c r="D6176" s="18">
        <v>454.73684923343598</v>
      </c>
    </row>
    <row r="6177" spans="3:4" x14ac:dyDescent="0.2">
      <c r="C6177" s="18">
        <v>78.481884615384601</v>
      </c>
      <c r="D6177" s="18">
        <v>454.73944773175498</v>
      </c>
    </row>
    <row r="6178" spans="3:4" x14ac:dyDescent="0.2">
      <c r="C6178" s="18">
        <v>79.907621247113198</v>
      </c>
      <c r="D6178" s="18">
        <v>454.950843058288</v>
      </c>
    </row>
    <row r="6179" spans="3:4" x14ac:dyDescent="0.2">
      <c r="C6179" s="18">
        <v>46.822742474916403</v>
      </c>
      <c r="D6179" s="18">
        <v>454.96631850489302</v>
      </c>
    </row>
    <row r="6180" spans="3:4" x14ac:dyDescent="0.2">
      <c r="C6180" s="18">
        <v>74.537037037036995</v>
      </c>
      <c r="D6180" s="18">
        <v>454.99524262607002</v>
      </c>
    </row>
    <row r="6181" spans="3:4" x14ac:dyDescent="0.2">
      <c r="C6181" s="18">
        <v>70.941176470588204</v>
      </c>
      <c r="D6181" s="18">
        <v>455</v>
      </c>
    </row>
    <row r="6182" spans="3:4" x14ac:dyDescent="0.2">
      <c r="C6182" s="18">
        <v>85</v>
      </c>
      <c r="D6182" s="18">
        <v>455.07239929924299</v>
      </c>
    </row>
    <row r="6183" spans="3:4" x14ac:dyDescent="0.2">
      <c r="C6183" s="18">
        <v>95.066666666666706</v>
      </c>
      <c r="D6183" s="18">
        <v>455.18986402966601</v>
      </c>
    </row>
    <row r="6184" spans="3:4" x14ac:dyDescent="0.2">
      <c r="C6184" s="18">
        <v>59.3202764976959</v>
      </c>
      <c r="D6184" s="18">
        <v>455.26906666666702</v>
      </c>
    </row>
    <row r="6185" spans="3:4" x14ac:dyDescent="0.2">
      <c r="C6185" s="18">
        <v>71.857923497267805</v>
      </c>
      <c r="D6185" s="18">
        <v>455.34413333333299</v>
      </c>
    </row>
    <row r="6186" spans="3:4" x14ac:dyDescent="0.2">
      <c r="C6186" s="18">
        <v>76.9375</v>
      </c>
      <c r="D6186" s="18">
        <v>455.35475234270399</v>
      </c>
    </row>
    <row r="6187" spans="3:4" x14ac:dyDescent="0.2">
      <c r="C6187" s="18">
        <v>71.131639722863696</v>
      </c>
      <c r="D6187" s="18">
        <v>455.39923337502398</v>
      </c>
    </row>
    <row r="6188" spans="3:4" x14ac:dyDescent="0.2">
      <c r="C6188" s="18">
        <v>74.103653355989806</v>
      </c>
      <c r="D6188" s="18">
        <v>455.46955624355002</v>
      </c>
    </row>
    <row r="6189" spans="3:4" x14ac:dyDescent="0.2">
      <c r="C6189" s="18">
        <v>62.394557823129198</v>
      </c>
      <c r="D6189" s="18">
        <v>455.555555555556</v>
      </c>
    </row>
    <row r="6190" spans="3:4" x14ac:dyDescent="0.2">
      <c r="C6190" s="18">
        <v>73.8888888888889</v>
      </c>
      <c r="D6190" s="18">
        <v>455.60207893731803</v>
      </c>
    </row>
    <row r="6191" spans="3:4" x14ac:dyDescent="0.2">
      <c r="C6191" s="18">
        <v>82.337317397078394</v>
      </c>
      <c r="D6191" s="18">
        <v>455.88235294117601</v>
      </c>
    </row>
    <row r="6192" spans="3:4" x14ac:dyDescent="0.2">
      <c r="C6192" s="18">
        <v>39.678544059405901</v>
      </c>
      <c r="D6192" s="18">
        <v>455.88267870288399</v>
      </c>
    </row>
    <row r="6193" spans="3:4" x14ac:dyDescent="0.2">
      <c r="C6193" s="18">
        <v>73.775633293124201</v>
      </c>
      <c r="D6193" s="18">
        <v>456.07843137254901</v>
      </c>
    </row>
    <row r="6194" spans="3:4" x14ac:dyDescent="0.2">
      <c r="C6194" s="18">
        <v>85</v>
      </c>
      <c r="D6194" s="18">
        <v>456.15269176738701</v>
      </c>
    </row>
    <row r="6195" spans="3:4" x14ac:dyDescent="0.2">
      <c r="C6195" s="18">
        <v>83.181818181818201</v>
      </c>
      <c r="D6195" s="18">
        <v>456.198347107438</v>
      </c>
    </row>
    <row r="6196" spans="3:4" x14ac:dyDescent="0.2">
      <c r="C6196" s="18">
        <v>72.102564102564102</v>
      </c>
      <c r="D6196" s="18">
        <v>456.21017066620499</v>
      </c>
    </row>
    <row r="6197" spans="3:4" x14ac:dyDescent="0.2">
      <c r="C6197" s="18">
        <v>75.895652173913007</v>
      </c>
      <c r="D6197" s="18">
        <v>456.27439222042102</v>
      </c>
    </row>
    <row r="6198" spans="3:4" x14ac:dyDescent="0.2">
      <c r="C6198" s="18">
        <v>69.916827586206907</v>
      </c>
      <c r="D6198" s="18">
        <v>456.34504806331199</v>
      </c>
    </row>
    <row r="6199" spans="3:4" x14ac:dyDescent="0.2">
      <c r="C6199" s="18">
        <v>51.826776519052501</v>
      </c>
      <c r="D6199" s="18">
        <v>456.38157999999999</v>
      </c>
    </row>
    <row r="6200" spans="3:4" x14ac:dyDescent="0.2">
      <c r="C6200" s="18">
        <v>69.767441860465098</v>
      </c>
      <c r="D6200" s="18">
        <v>456.81463207918398</v>
      </c>
    </row>
    <row r="6201" spans="3:4" x14ac:dyDescent="0.2">
      <c r="C6201" s="18">
        <v>60.6666666666667</v>
      </c>
      <c r="D6201" s="18">
        <v>456.827309236948</v>
      </c>
    </row>
    <row r="6202" spans="3:4" x14ac:dyDescent="0.2">
      <c r="C6202" s="18">
        <v>83.080424886191196</v>
      </c>
      <c r="D6202" s="18">
        <v>456.83084221986701</v>
      </c>
    </row>
    <row r="6203" spans="3:4" x14ac:dyDescent="0.2">
      <c r="C6203" s="18">
        <v>83.406113537117903</v>
      </c>
      <c r="D6203" s="18">
        <v>456.83222298694398</v>
      </c>
    </row>
    <row r="6204" spans="3:4" x14ac:dyDescent="0.2">
      <c r="C6204" s="18">
        <v>84.980106100795794</v>
      </c>
      <c r="D6204" s="18">
        <v>456.862745098039</v>
      </c>
    </row>
    <row r="6205" spans="3:4" x14ac:dyDescent="0.2">
      <c r="C6205" s="18">
        <v>84.339255702280894</v>
      </c>
      <c r="D6205" s="18">
        <v>456.88202479680803</v>
      </c>
    </row>
    <row r="6206" spans="3:4" x14ac:dyDescent="0.2">
      <c r="C6206" s="18">
        <v>73.125</v>
      </c>
      <c r="D6206" s="18">
        <v>457.29362165815098</v>
      </c>
    </row>
    <row r="6207" spans="3:4" x14ac:dyDescent="0.2">
      <c r="C6207" s="18">
        <v>71.428571428571402</v>
      </c>
      <c r="D6207" s="18">
        <v>457.30178621597202</v>
      </c>
    </row>
    <row r="6208" spans="3:4" x14ac:dyDescent="0.2">
      <c r="C6208" s="18">
        <v>81.496120626555395</v>
      </c>
      <c r="D6208" s="18">
        <v>457.32306684141503</v>
      </c>
    </row>
    <row r="6209" spans="3:4" x14ac:dyDescent="0.2">
      <c r="C6209" s="18">
        <v>83.636363636363598</v>
      </c>
      <c r="D6209" s="18">
        <v>457.333296744601</v>
      </c>
    </row>
    <row r="6210" spans="3:4" x14ac:dyDescent="0.2">
      <c r="C6210" s="18">
        <v>83.96875</v>
      </c>
      <c r="D6210" s="18">
        <v>457.37373737373701</v>
      </c>
    </row>
    <row r="6211" spans="3:4" x14ac:dyDescent="0.2">
      <c r="C6211" s="18">
        <v>56.587216431637003</v>
      </c>
      <c r="D6211" s="18">
        <v>457.44863013698603</v>
      </c>
    </row>
    <row r="6212" spans="3:4" x14ac:dyDescent="0.2">
      <c r="C6212" s="18">
        <v>49.707317073170699</v>
      </c>
      <c r="D6212" s="18">
        <v>457.44916728742498</v>
      </c>
    </row>
    <row r="6213" spans="3:4" x14ac:dyDescent="0.2">
      <c r="C6213" s="18">
        <v>84.883720930232599</v>
      </c>
      <c r="D6213" s="18">
        <v>457.45173998984501</v>
      </c>
    </row>
    <row r="6214" spans="3:4" x14ac:dyDescent="0.2">
      <c r="C6214" s="18">
        <v>81.835695610293101</v>
      </c>
      <c r="D6214" s="18">
        <v>457.45856353591199</v>
      </c>
    </row>
    <row r="6215" spans="3:4" x14ac:dyDescent="0.2">
      <c r="C6215" s="18">
        <v>79.661016949152497</v>
      </c>
      <c r="D6215" s="18">
        <v>457.53339289870598</v>
      </c>
    </row>
    <row r="6216" spans="3:4" x14ac:dyDescent="0.2">
      <c r="C6216" s="18">
        <v>86.091225199427299</v>
      </c>
      <c r="D6216" s="18">
        <v>457.53531633616598</v>
      </c>
    </row>
    <row r="6217" spans="3:4" x14ac:dyDescent="0.2">
      <c r="C6217" s="18">
        <v>67.532467532467507</v>
      </c>
      <c r="D6217" s="18">
        <v>457.62430939226499</v>
      </c>
    </row>
    <row r="6218" spans="3:4" x14ac:dyDescent="0.2">
      <c r="C6218" s="18">
        <v>68.701271632806595</v>
      </c>
      <c r="D6218" s="18">
        <v>457.630568390044</v>
      </c>
    </row>
    <row r="6219" spans="3:4" x14ac:dyDescent="0.2">
      <c r="C6219" s="18">
        <v>83.1024570075421</v>
      </c>
      <c r="D6219" s="18">
        <v>457.67387500000001</v>
      </c>
    </row>
    <row r="6220" spans="3:4" x14ac:dyDescent="0.2">
      <c r="C6220" s="18">
        <v>79.746835443037995</v>
      </c>
      <c r="D6220" s="18">
        <v>457.72137459004699</v>
      </c>
    </row>
    <row r="6221" spans="3:4" x14ac:dyDescent="0.2">
      <c r="C6221" s="18">
        <v>83.924050632911403</v>
      </c>
      <c r="D6221" s="18">
        <v>457.825827793364</v>
      </c>
    </row>
    <row r="6222" spans="3:4" x14ac:dyDescent="0.2">
      <c r="C6222" s="18">
        <v>60.0692041522491</v>
      </c>
      <c r="D6222" s="18">
        <v>457.96049299341598</v>
      </c>
    </row>
    <row r="6223" spans="3:4" x14ac:dyDescent="0.2">
      <c r="C6223" s="18">
        <v>78.947368421052602</v>
      </c>
      <c r="D6223" s="18">
        <v>457.98319327731099</v>
      </c>
    </row>
    <row r="6224" spans="3:4" x14ac:dyDescent="0.2">
      <c r="C6224" s="18">
        <v>26.6666666666667</v>
      </c>
      <c r="D6224" s="18">
        <v>458.08588737354103</v>
      </c>
    </row>
    <row r="6225" spans="3:4" x14ac:dyDescent="0.2">
      <c r="C6225" s="18">
        <v>68.553149606299201</v>
      </c>
      <c r="D6225" s="18">
        <v>458.22623457438198</v>
      </c>
    </row>
    <row r="6226" spans="3:4" x14ac:dyDescent="0.2">
      <c r="C6226" s="18">
        <v>68.774994268499796</v>
      </c>
      <c r="D6226" s="18">
        <v>458.27640620273701</v>
      </c>
    </row>
    <row r="6227" spans="3:4" x14ac:dyDescent="0.2">
      <c r="C6227" s="18">
        <v>86.353683554376701</v>
      </c>
      <c r="D6227" s="18">
        <v>458.33692058802802</v>
      </c>
    </row>
    <row r="6228" spans="3:4" x14ac:dyDescent="0.2">
      <c r="C6228" s="18">
        <v>80</v>
      </c>
      <c r="D6228" s="18">
        <v>458.40130505709601</v>
      </c>
    </row>
    <row r="6229" spans="3:4" x14ac:dyDescent="0.2">
      <c r="C6229" s="18">
        <v>53.531034482758599</v>
      </c>
      <c r="D6229" s="18">
        <v>458.43007186290799</v>
      </c>
    </row>
    <row r="6230" spans="3:4" x14ac:dyDescent="0.2">
      <c r="C6230" s="18">
        <v>84.708737864077705</v>
      </c>
      <c r="D6230" s="18">
        <v>458.53979331365298</v>
      </c>
    </row>
    <row r="6231" spans="3:4" x14ac:dyDescent="0.2">
      <c r="C6231" s="18">
        <v>84.991423670668993</v>
      </c>
      <c r="D6231" s="18">
        <v>458.55294736842097</v>
      </c>
    </row>
    <row r="6232" spans="3:4" x14ac:dyDescent="0.2">
      <c r="C6232" s="18">
        <v>33.8975966386555</v>
      </c>
      <c r="D6232" s="18">
        <v>458.65432645636798</v>
      </c>
    </row>
    <row r="6233" spans="3:4" x14ac:dyDescent="0.2">
      <c r="C6233" s="18">
        <v>75.614898102600094</v>
      </c>
      <c r="D6233" s="18">
        <v>458.80861850443603</v>
      </c>
    </row>
    <row r="6234" spans="3:4" x14ac:dyDescent="0.2">
      <c r="C6234" s="18">
        <v>69.250695792880293</v>
      </c>
      <c r="D6234" s="18">
        <v>458.88443814931799</v>
      </c>
    </row>
    <row r="6235" spans="3:4" x14ac:dyDescent="0.2">
      <c r="C6235" s="18">
        <v>84.985673352435498</v>
      </c>
      <c r="D6235" s="18">
        <v>458.92263432617301</v>
      </c>
    </row>
    <row r="6236" spans="3:4" x14ac:dyDescent="0.2">
      <c r="C6236" s="18">
        <v>85</v>
      </c>
      <c r="D6236" s="18">
        <v>458.94627914766198</v>
      </c>
    </row>
    <row r="6237" spans="3:4" x14ac:dyDescent="0.2">
      <c r="C6237" s="18">
        <v>75.064766839378194</v>
      </c>
      <c r="D6237" s="18">
        <v>458.98913043478302</v>
      </c>
    </row>
    <row r="6238" spans="3:4" x14ac:dyDescent="0.2">
      <c r="C6238" s="18">
        <v>83.077527272727295</v>
      </c>
      <c r="D6238" s="18">
        <v>459.13920398009998</v>
      </c>
    </row>
    <row r="6239" spans="3:4" x14ac:dyDescent="0.2">
      <c r="C6239" s="18">
        <v>77.325823529411807</v>
      </c>
      <c r="D6239" s="18">
        <v>459.14334516743401</v>
      </c>
    </row>
    <row r="6240" spans="3:4" x14ac:dyDescent="0.2">
      <c r="C6240" s="18">
        <v>67.539863325740299</v>
      </c>
      <c r="D6240" s="18">
        <v>459.27042888265498</v>
      </c>
    </row>
    <row r="6241" spans="3:4" x14ac:dyDescent="0.2">
      <c r="C6241" s="18">
        <v>84.887218045112803</v>
      </c>
      <c r="D6241" s="18">
        <v>459.28443197756002</v>
      </c>
    </row>
    <row r="6242" spans="3:4" x14ac:dyDescent="0.2">
      <c r="C6242" s="18">
        <v>68.012552301255198</v>
      </c>
      <c r="D6242" s="18">
        <v>459.35302390998601</v>
      </c>
    </row>
    <row r="6243" spans="3:4" x14ac:dyDescent="0.2">
      <c r="C6243" s="18">
        <v>79.172285007069107</v>
      </c>
      <c r="D6243" s="18">
        <v>459.387524516074</v>
      </c>
    </row>
    <row r="6244" spans="3:4" x14ac:dyDescent="0.2">
      <c r="C6244" s="18">
        <v>59.827586206896598</v>
      </c>
      <c r="D6244" s="18">
        <v>459.39524838013</v>
      </c>
    </row>
    <row r="6245" spans="3:4" x14ac:dyDescent="0.2">
      <c r="C6245" s="18">
        <v>79.320113314447596</v>
      </c>
      <c r="D6245" s="18">
        <v>459.518997941691</v>
      </c>
    </row>
    <row r="6246" spans="3:4" x14ac:dyDescent="0.2">
      <c r="C6246" s="18">
        <v>53.647321983347801</v>
      </c>
      <c r="D6246" s="18">
        <v>459.53389830508502</v>
      </c>
    </row>
    <row r="6247" spans="3:4" x14ac:dyDescent="0.2">
      <c r="C6247" s="18">
        <v>84.967781818181805</v>
      </c>
      <c r="D6247" s="18">
        <v>459.56627646994798</v>
      </c>
    </row>
    <row r="6248" spans="3:4" x14ac:dyDescent="0.2">
      <c r="C6248" s="18">
        <v>76.119402985074601</v>
      </c>
      <c r="D6248" s="18">
        <v>459.59663352936099</v>
      </c>
    </row>
    <row r="6249" spans="3:4" x14ac:dyDescent="0.2">
      <c r="C6249" s="18">
        <v>74.783683559950603</v>
      </c>
      <c r="D6249" s="18">
        <v>459.65993341215301</v>
      </c>
    </row>
    <row r="6250" spans="3:4" x14ac:dyDescent="0.2">
      <c r="C6250" s="18">
        <v>59.957605263157902</v>
      </c>
      <c r="D6250" s="18">
        <v>459.69944721481301</v>
      </c>
    </row>
    <row r="6251" spans="3:4" x14ac:dyDescent="0.2">
      <c r="C6251" s="18">
        <v>59.096774193548399</v>
      </c>
      <c r="D6251" s="18">
        <v>459.78411558099202</v>
      </c>
    </row>
    <row r="6252" spans="3:4" x14ac:dyDescent="0.2">
      <c r="C6252" s="18">
        <v>78.441064638783303</v>
      </c>
      <c r="D6252" s="18">
        <v>459.84691054353902</v>
      </c>
    </row>
    <row r="6253" spans="3:4" x14ac:dyDescent="0.2">
      <c r="C6253" s="18">
        <v>72.818791946308707</v>
      </c>
      <c r="D6253" s="18">
        <v>459.97557948753098</v>
      </c>
    </row>
    <row r="6254" spans="3:4" x14ac:dyDescent="0.2">
      <c r="C6254" s="18">
        <v>74.904580152671798</v>
      </c>
      <c r="D6254" s="18">
        <v>459.99812245664299</v>
      </c>
    </row>
    <row r="6255" spans="3:4" x14ac:dyDescent="0.2">
      <c r="C6255" s="18">
        <v>133.80217497575501</v>
      </c>
      <c r="D6255" s="18">
        <v>460</v>
      </c>
    </row>
    <row r="6256" spans="3:4" x14ac:dyDescent="0.2">
      <c r="C6256" s="18">
        <v>65.059171597633096</v>
      </c>
      <c r="D6256" s="18">
        <v>460.06509329986602</v>
      </c>
    </row>
    <row r="6257" spans="3:4" x14ac:dyDescent="0.2">
      <c r="C6257" s="18">
        <v>93.693693693693703</v>
      </c>
      <c r="D6257" s="18">
        <v>460.08947766724401</v>
      </c>
    </row>
    <row r="6258" spans="3:4" x14ac:dyDescent="0.2">
      <c r="C6258" s="18">
        <v>82.423208191126307</v>
      </c>
      <c r="D6258" s="18">
        <v>460.10101010100999</v>
      </c>
    </row>
    <row r="6259" spans="3:4" x14ac:dyDescent="0.2">
      <c r="C6259" s="18">
        <v>75.091074681238595</v>
      </c>
      <c r="D6259" s="18">
        <v>460.14215418261301</v>
      </c>
    </row>
    <row r="6260" spans="3:4" x14ac:dyDescent="0.2">
      <c r="C6260" s="18">
        <v>85</v>
      </c>
      <c r="D6260" s="18">
        <v>460.14225809914302</v>
      </c>
    </row>
    <row r="6261" spans="3:4" x14ac:dyDescent="0.2">
      <c r="C6261" s="18">
        <v>81.294964028777002</v>
      </c>
      <c r="D6261" s="18">
        <v>460.23928430115899</v>
      </c>
    </row>
    <row r="6262" spans="3:4" x14ac:dyDescent="0.2">
      <c r="C6262" s="18">
        <v>83.427282976324705</v>
      </c>
      <c r="D6262" s="18">
        <v>460.24119306581503</v>
      </c>
    </row>
    <row r="6263" spans="3:4" x14ac:dyDescent="0.2">
      <c r="C6263" s="18">
        <v>55.185537583254003</v>
      </c>
      <c r="D6263" s="18">
        <v>460.40723981900402</v>
      </c>
    </row>
    <row r="6264" spans="3:4" x14ac:dyDescent="0.2">
      <c r="C6264" s="18">
        <v>83.703703703703695</v>
      </c>
      <c r="D6264" s="18">
        <v>460.42389399195599</v>
      </c>
    </row>
    <row r="6265" spans="3:4" x14ac:dyDescent="0.2">
      <c r="C6265" s="18">
        <v>60</v>
      </c>
      <c r="D6265" s="18">
        <v>460.44692737430199</v>
      </c>
    </row>
    <row r="6266" spans="3:4" x14ac:dyDescent="0.2">
      <c r="C6266" s="18">
        <v>85</v>
      </c>
      <c r="D6266" s="18">
        <v>460.48296898830699</v>
      </c>
    </row>
    <row r="6267" spans="3:4" x14ac:dyDescent="0.2">
      <c r="C6267" s="18">
        <v>55.214521452145199</v>
      </c>
      <c r="D6267" s="18">
        <v>460.50994526922602</v>
      </c>
    </row>
    <row r="6268" spans="3:4" x14ac:dyDescent="0.2">
      <c r="C6268" s="18">
        <v>61.594202898550698</v>
      </c>
      <c r="D6268" s="18">
        <v>460.56138032305398</v>
      </c>
    </row>
    <row r="6269" spans="3:4" x14ac:dyDescent="0.2">
      <c r="C6269" s="18">
        <v>57.124921531701197</v>
      </c>
      <c r="D6269" s="18">
        <v>460.61320754717002</v>
      </c>
    </row>
    <row r="6270" spans="3:4" x14ac:dyDescent="0.2">
      <c r="C6270" s="18">
        <v>75</v>
      </c>
      <c r="D6270" s="18">
        <v>460.75342372881403</v>
      </c>
    </row>
    <row r="6271" spans="3:4" x14ac:dyDescent="0.2">
      <c r="C6271" s="18">
        <v>80.094488188976399</v>
      </c>
      <c r="D6271" s="18">
        <v>460.842996742671</v>
      </c>
    </row>
    <row r="6272" spans="3:4" x14ac:dyDescent="0.2">
      <c r="C6272" s="18">
        <v>77.428571428571402</v>
      </c>
      <c r="D6272" s="18">
        <v>460.857044220369</v>
      </c>
    </row>
    <row r="6273" spans="3:4" x14ac:dyDescent="0.2">
      <c r="C6273" s="18">
        <v>68.951219512195095</v>
      </c>
      <c r="D6273" s="18">
        <v>460.88435374149702</v>
      </c>
    </row>
    <row r="6274" spans="3:4" x14ac:dyDescent="0.2">
      <c r="C6274" s="18">
        <v>61.1111111111111</v>
      </c>
      <c r="D6274" s="18">
        <v>460.90729789106399</v>
      </c>
    </row>
    <row r="6275" spans="3:4" x14ac:dyDescent="0.2">
      <c r="C6275" s="18">
        <v>84.972972972972997</v>
      </c>
      <c r="D6275" s="18">
        <v>461.28789937277799</v>
      </c>
    </row>
    <row r="6276" spans="3:4" x14ac:dyDescent="0.2">
      <c r="C6276" s="18">
        <v>65.625</v>
      </c>
      <c r="D6276" s="18">
        <v>461.29032258064501</v>
      </c>
    </row>
    <row r="6277" spans="3:4" x14ac:dyDescent="0.2">
      <c r="C6277" s="18">
        <v>80.907251132582203</v>
      </c>
      <c r="D6277" s="18">
        <v>461.32777891813498</v>
      </c>
    </row>
    <row r="6278" spans="3:4" x14ac:dyDescent="0.2">
      <c r="C6278" s="18">
        <v>88.498402555910502</v>
      </c>
      <c r="D6278" s="18">
        <v>461.40790667211098</v>
      </c>
    </row>
    <row r="6279" spans="3:4" x14ac:dyDescent="0.2">
      <c r="C6279" s="18">
        <v>84.269767441860495</v>
      </c>
      <c r="D6279" s="18">
        <v>461.40848410588802</v>
      </c>
    </row>
    <row r="6280" spans="3:4" x14ac:dyDescent="0.2">
      <c r="C6280" s="18">
        <v>85</v>
      </c>
      <c r="D6280" s="18">
        <v>461.44130081300801</v>
      </c>
    </row>
    <row r="6281" spans="3:4" x14ac:dyDescent="0.2">
      <c r="C6281" s="18">
        <v>101.928571428571</v>
      </c>
      <c r="D6281" s="18">
        <v>461.490703407848</v>
      </c>
    </row>
    <row r="6282" spans="3:4" x14ac:dyDescent="0.2">
      <c r="C6282" s="18">
        <v>68.330059241706195</v>
      </c>
      <c r="D6282" s="18">
        <v>461.568050916061</v>
      </c>
    </row>
    <row r="6283" spans="3:4" x14ac:dyDescent="0.2">
      <c r="C6283" s="18">
        <v>55.801104972375697</v>
      </c>
      <c r="D6283" s="18">
        <v>461.68461916999303</v>
      </c>
    </row>
    <row r="6284" spans="3:4" x14ac:dyDescent="0.2">
      <c r="C6284" s="18">
        <v>82.639593908629394</v>
      </c>
      <c r="D6284" s="18">
        <v>461.74481374243601</v>
      </c>
    </row>
    <row r="6285" spans="3:4" x14ac:dyDescent="0.2">
      <c r="C6285" s="18">
        <v>84.989840510366804</v>
      </c>
      <c r="D6285" s="18">
        <v>461.93157440005598</v>
      </c>
    </row>
    <row r="6286" spans="3:4" x14ac:dyDescent="0.2">
      <c r="C6286" s="18">
        <v>72.492080253431894</v>
      </c>
      <c r="D6286" s="18">
        <v>461.94357366771197</v>
      </c>
    </row>
    <row r="6287" spans="3:4" x14ac:dyDescent="0.2">
      <c r="C6287" s="18">
        <v>81.359861750978595</v>
      </c>
      <c r="D6287" s="18">
        <v>461.97337677352999</v>
      </c>
    </row>
    <row r="6288" spans="3:4" x14ac:dyDescent="0.2">
      <c r="C6288" s="18">
        <v>84.848484848484802</v>
      </c>
      <c r="D6288" s="18">
        <v>462.08610178987902</v>
      </c>
    </row>
    <row r="6289" spans="3:4" x14ac:dyDescent="0.2">
      <c r="C6289" s="18">
        <v>67.980769230769198</v>
      </c>
      <c r="D6289" s="18">
        <v>462.13984797793597</v>
      </c>
    </row>
    <row r="6290" spans="3:4" x14ac:dyDescent="0.2">
      <c r="C6290" s="18">
        <v>51.487414187642997</v>
      </c>
      <c r="D6290" s="18">
        <v>462.19793363392398</v>
      </c>
    </row>
    <row r="6291" spans="3:4" x14ac:dyDescent="0.2">
      <c r="C6291" s="18">
        <v>84.6</v>
      </c>
      <c r="D6291" s="18">
        <v>462.25261326778201</v>
      </c>
    </row>
    <row r="6292" spans="3:4" x14ac:dyDescent="0.2">
      <c r="C6292" s="18">
        <v>84.977099236641195</v>
      </c>
      <c r="D6292" s="18">
        <v>462.36244186046503</v>
      </c>
    </row>
    <row r="6293" spans="3:4" x14ac:dyDescent="0.2">
      <c r="C6293" s="18">
        <v>87.347815707806106</v>
      </c>
      <c r="D6293" s="18">
        <v>462.43982911647203</v>
      </c>
    </row>
    <row r="6294" spans="3:4" x14ac:dyDescent="0.2">
      <c r="C6294" s="18">
        <v>85.042553191489404</v>
      </c>
      <c r="D6294" s="18">
        <v>462.59977194982901</v>
      </c>
    </row>
    <row r="6295" spans="3:4" x14ac:dyDescent="0.2">
      <c r="C6295" s="18">
        <v>84.384297520661093</v>
      </c>
      <c r="D6295" s="18">
        <v>462.64972762645903</v>
      </c>
    </row>
    <row r="6296" spans="3:4" x14ac:dyDescent="0.2">
      <c r="C6296" s="18">
        <v>45.077530603930697</v>
      </c>
      <c r="D6296" s="18">
        <v>462.71039603960401</v>
      </c>
    </row>
    <row r="6297" spans="3:4" x14ac:dyDescent="0.2">
      <c r="C6297" s="18">
        <v>51.644459424554697</v>
      </c>
      <c r="D6297" s="18">
        <v>462.73753274099897</v>
      </c>
    </row>
    <row r="6298" spans="3:4" x14ac:dyDescent="0.2">
      <c r="C6298" s="18">
        <v>62.867215041128098</v>
      </c>
      <c r="D6298" s="18">
        <v>462.75293413997201</v>
      </c>
    </row>
    <row r="6299" spans="3:4" x14ac:dyDescent="0.2">
      <c r="C6299" s="18">
        <v>60</v>
      </c>
      <c r="D6299" s="18">
        <v>462.82486962388703</v>
      </c>
    </row>
    <row r="6300" spans="3:4" x14ac:dyDescent="0.2">
      <c r="C6300" s="18">
        <v>52.2438611346317</v>
      </c>
      <c r="D6300" s="18">
        <v>462.959520966632</v>
      </c>
    </row>
    <row r="6301" spans="3:4" x14ac:dyDescent="0.2">
      <c r="C6301" s="18">
        <v>71.828313967275307</v>
      </c>
      <c r="D6301" s="18">
        <v>463.031914893617</v>
      </c>
    </row>
    <row r="6302" spans="3:4" x14ac:dyDescent="0.2">
      <c r="C6302" s="18">
        <v>76.585365853658502</v>
      </c>
      <c r="D6302" s="18">
        <v>463.10524172164901</v>
      </c>
    </row>
    <row r="6303" spans="3:4" x14ac:dyDescent="0.2">
      <c r="C6303" s="18">
        <v>85</v>
      </c>
      <c r="D6303" s="18">
        <v>463.32676115365598</v>
      </c>
    </row>
    <row r="6304" spans="3:4" x14ac:dyDescent="0.2">
      <c r="C6304" s="18">
        <v>55.923286559346799</v>
      </c>
      <c r="D6304" s="18">
        <v>463.421448087432</v>
      </c>
    </row>
    <row r="6305" spans="3:4" x14ac:dyDescent="0.2">
      <c r="C6305" s="18">
        <v>56.392694063926903</v>
      </c>
      <c r="D6305" s="18">
        <v>463.57615894039702</v>
      </c>
    </row>
    <row r="6306" spans="3:4" x14ac:dyDescent="0.2">
      <c r="C6306" s="18">
        <v>84.699453551912598</v>
      </c>
      <c r="D6306" s="18">
        <v>463.64196187371903</v>
      </c>
    </row>
    <row r="6307" spans="3:4" x14ac:dyDescent="0.2">
      <c r="C6307" s="18">
        <v>85.000004661365793</v>
      </c>
      <c r="D6307" s="18">
        <v>463.75006060606103</v>
      </c>
    </row>
    <row r="6308" spans="3:4" x14ac:dyDescent="0.2">
      <c r="C6308" s="18">
        <v>78.356164383561605</v>
      </c>
      <c r="D6308" s="18">
        <v>463.78450741860303</v>
      </c>
    </row>
    <row r="6309" spans="3:4" x14ac:dyDescent="0.2">
      <c r="C6309" s="18">
        <v>84.832904884318793</v>
      </c>
      <c r="D6309" s="18">
        <v>463.78830083565498</v>
      </c>
    </row>
    <row r="6310" spans="3:4" x14ac:dyDescent="0.2">
      <c r="C6310" s="18">
        <v>67.790420037912895</v>
      </c>
      <c r="D6310" s="18">
        <v>463.89420694243603</v>
      </c>
    </row>
    <row r="6311" spans="3:4" x14ac:dyDescent="0.2">
      <c r="C6311" s="18">
        <v>53.973013493253397</v>
      </c>
      <c r="D6311" s="18">
        <v>463.92190808897402</v>
      </c>
    </row>
    <row r="6312" spans="3:4" x14ac:dyDescent="0.2">
      <c r="C6312" s="18">
        <v>70.806940714943494</v>
      </c>
      <c r="D6312" s="18">
        <v>463.96223140605002</v>
      </c>
    </row>
    <row r="6313" spans="3:4" x14ac:dyDescent="0.2">
      <c r="C6313" s="18">
        <v>64.5</v>
      </c>
      <c r="D6313" s="18">
        <v>464.07142857142901</v>
      </c>
    </row>
    <row r="6314" spans="3:4" x14ac:dyDescent="0.2">
      <c r="C6314" s="18">
        <v>87.985074626865696</v>
      </c>
      <c r="D6314" s="18">
        <v>464.20033979895197</v>
      </c>
    </row>
    <row r="6315" spans="3:4" x14ac:dyDescent="0.2">
      <c r="C6315" s="18">
        <v>67.900000000000006</v>
      </c>
      <c r="D6315" s="18">
        <v>464.33224755700297</v>
      </c>
    </row>
    <row r="6316" spans="3:4" x14ac:dyDescent="0.2">
      <c r="C6316" s="18">
        <v>61.912294577730897</v>
      </c>
      <c r="D6316" s="18">
        <v>464.39790575916197</v>
      </c>
    </row>
    <row r="6317" spans="3:4" x14ac:dyDescent="0.2">
      <c r="C6317" s="18">
        <v>66.265060240963905</v>
      </c>
      <c r="D6317" s="18">
        <v>464.42141790900098</v>
      </c>
    </row>
    <row r="6318" spans="3:4" x14ac:dyDescent="0.2">
      <c r="C6318" s="18">
        <v>82.111436950146597</v>
      </c>
      <c r="D6318" s="18">
        <v>464.428457234213</v>
      </c>
    </row>
    <row r="6319" spans="3:4" x14ac:dyDescent="0.2">
      <c r="C6319" s="18">
        <v>84.9994047044746</v>
      </c>
      <c r="D6319" s="18">
        <v>464.44870370292199</v>
      </c>
    </row>
    <row r="6320" spans="3:4" x14ac:dyDescent="0.2">
      <c r="C6320" s="18">
        <v>84.989010989011007</v>
      </c>
      <c r="D6320" s="18">
        <v>464.48498841401698</v>
      </c>
    </row>
    <row r="6321" spans="3:4" x14ac:dyDescent="0.2">
      <c r="C6321" s="18">
        <v>57.155820585947602</v>
      </c>
      <c r="D6321" s="18">
        <v>464.52905811623202</v>
      </c>
    </row>
    <row r="6322" spans="3:4" x14ac:dyDescent="0.2">
      <c r="C6322" s="18">
        <v>77.897923809523803</v>
      </c>
      <c r="D6322" s="18">
        <v>464.53839078314599</v>
      </c>
    </row>
    <row r="6323" spans="3:4" x14ac:dyDescent="0.2">
      <c r="C6323" s="18">
        <v>84.769539078156299</v>
      </c>
      <c r="D6323" s="18">
        <v>464.54941965419999</v>
      </c>
    </row>
    <row r="6324" spans="3:4" x14ac:dyDescent="0.2">
      <c r="C6324" s="18">
        <v>52.544247787610601</v>
      </c>
      <c r="D6324" s="18">
        <v>464.981287396477</v>
      </c>
    </row>
    <row r="6325" spans="3:4" x14ac:dyDescent="0.2">
      <c r="C6325" s="18">
        <v>45</v>
      </c>
      <c r="D6325" s="18">
        <v>465.03648147857899</v>
      </c>
    </row>
    <row r="6326" spans="3:4" x14ac:dyDescent="0.2">
      <c r="C6326" s="18">
        <v>82.5</v>
      </c>
      <c r="D6326" s="18">
        <v>465.11154607330599</v>
      </c>
    </row>
    <row r="6327" spans="3:4" x14ac:dyDescent="0.2">
      <c r="C6327" s="18">
        <v>55.115413253909203</v>
      </c>
      <c r="D6327" s="18">
        <v>465.125</v>
      </c>
    </row>
    <row r="6328" spans="3:4" x14ac:dyDescent="0.2">
      <c r="C6328" s="18">
        <v>80.4381443298969</v>
      </c>
      <c r="D6328" s="18">
        <v>465.17150395778401</v>
      </c>
    </row>
    <row r="6329" spans="3:4" x14ac:dyDescent="0.2">
      <c r="C6329" s="18">
        <v>56.575344585091401</v>
      </c>
      <c r="D6329" s="18">
        <v>465.19771666269997</v>
      </c>
    </row>
    <row r="6330" spans="3:4" x14ac:dyDescent="0.2">
      <c r="C6330" s="18">
        <v>55.333749220212098</v>
      </c>
      <c r="D6330" s="18">
        <v>465.41446135590598</v>
      </c>
    </row>
    <row r="6331" spans="3:4" x14ac:dyDescent="0.2">
      <c r="C6331" s="18">
        <v>66.747929551451193</v>
      </c>
      <c r="D6331" s="18">
        <v>465.527675074184</v>
      </c>
    </row>
    <row r="6332" spans="3:4" x14ac:dyDescent="0.2">
      <c r="C6332" s="18">
        <v>166.7215815486</v>
      </c>
      <c r="D6332" s="18">
        <v>465.56883333333298</v>
      </c>
    </row>
    <row r="6333" spans="3:4" x14ac:dyDescent="0.2">
      <c r="C6333" s="18">
        <v>85.585738539898102</v>
      </c>
      <c r="D6333" s="18">
        <v>465.59194546421497</v>
      </c>
    </row>
    <row r="6334" spans="3:4" x14ac:dyDescent="0.2">
      <c r="C6334" s="18">
        <v>79.714285714285694</v>
      </c>
      <c r="D6334" s="18">
        <v>465.60606060606102</v>
      </c>
    </row>
    <row r="6335" spans="3:4" x14ac:dyDescent="0.2">
      <c r="C6335" s="18">
        <v>54.487179487179503</v>
      </c>
      <c r="D6335" s="18">
        <v>465.68613989898199</v>
      </c>
    </row>
    <row r="6336" spans="3:4" x14ac:dyDescent="0.2">
      <c r="C6336" s="18">
        <v>73.015873015872998</v>
      </c>
      <c r="D6336" s="18">
        <v>465.69787785851003</v>
      </c>
    </row>
    <row r="6337" spans="3:4" x14ac:dyDescent="0.2">
      <c r="C6337" s="18">
        <v>80.258899676375407</v>
      </c>
      <c r="D6337" s="18">
        <v>465.73816155988902</v>
      </c>
    </row>
    <row r="6338" spans="3:4" x14ac:dyDescent="0.2">
      <c r="C6338" s="18">
        <v>75</v>
      </c>
      <c r="D6338" s="18">
        <v>465.76679389313</v>
      </c>
    </row>
    <row r="6339" spans="3:4" x14ac:dyDescent="0.2">
      <c r="C6339" s="18">
        <v>71.724877589453897</v>
      </c>
      <c r="D6339" s="18">
        <v>465.76955617868902</v>
      </c>
    </row>
    <row r="6340" spans="3:4" x14ac:dyDescent="0.2">
      <c r="C6340" s="18">
        <v>27.672413793103502</v>
      </c>
      <c r="D6340" s="18">
        <v>465.79432041613802</v>
      </c>
    </row>
    <row r="6341" spans="3:4" x14ac:dyDescent="0.2">
      <c r="C6341" s="18">
        <v>81.759258496395503</v>
      </c>
      <c r="D6341" s="18">
        <v>465.80062502541301</v>
      </c>
    </row>
    <row r="6342" spans="3:4" x14ac:dyDescent="0.2">
      <c r="C6342" s="18">
        <v>84.826974267968097</v>
      </c>
      <c r="D6342" s="18">
        <v>465.83789338499002</v>
      </c>
    </row>
    <row r="6343" spans="3:4" x14ac:dyDescent="0.2">
      <c r="C6343" s="18">
        <v>62.558823529411796</v>
      </c>
      <c r="D6343" s="18">
        <v>465.85697549811999</v>
      </c>
    </row>
    <row r="6344" spans="3:4" x14ac:dyDescent="0.2">
      <c r="C6344" s="18">
        <v>71.392617449664399</v>
      </c>
      <c r="D6344" s="18">
        <v>465.99902296043001</v>
      </c>
    </row>
    <row r="6345" spans="3:4" x14ac:dyDescent="0.2">
      <c r="C6345" s="18">
        <v>41.8848167539267</v>
      </c>
      <c r="D6345" s="18">
        <v>466</v>
      </c>
    </row>
    <row r="6346" spans="3:4" x14ac:dyDescent="0.2">
      <c r="C6346" s="18">
        <v>66.151685393258404</v>
      </c>
      <c r="D6346" s="18">
        <v>466.02467416947098</v>
      </c>
    </row>
    <row r="6347" spans="3:4" x14ac:dyDescent="0.2">
      <c r="C6347" s="18">
        <v>88.157894736842096</v>
      </c>
      <c r="D6347" s="18">
        <v>466.08327412984499</v>
      </c>
    </row>
    <row r="6348" spans="3:4" x14ac:dyDescent="0.2">
      <c r="C6348" s="18">
        <v>58.928571428571402</v>
      </c>
      <c r="D6348" s="18">
        <v>466.27193877551002</v>
      </c>
    </row>
    <row r="6349" spans="3:4" x14ac:dyDescent="0.2">
      <c r="C6349" s="18">
        <v>55.820895522388099</v>
      </c>
      <c r="D6349" s="18">
        <v>466.39133333333302</v>
      </c>
    </row>
    <row r="6350" spans="3:4" x14ac:dyDescent="0.2">
      <c r="C6350" s="18">
        <v>78.010825439783503</v>
      </c>
      <c r="D6350" s="18">
        <v>466.41007697690702</v>
      </c>
    </row>
    <row r="6351" spans="3:4" x14ac:dyDescent="0.2">
      <c r="C6351" s="18">
        <v>65.949535192563104</v>
      </c>
      <c r="D6351" s="18">
        <v>466.45248692187101</v>
      </c>
    </row>
    <row r="6352" spans="3:4" x14ac:dyDescent="0.2">
      <c r="C6352" s="18">
        <v>83.651226158038199</v>
      </c>
      <c r="D6352" s="18">
        <v>466.468105849582</v>
      </c>
    </row>
    <row r="6353" spans="3:4" x14ac:dyDescent="0.2">
      <c r="C6353" s="18">
        <v>73.513513513513502</v>
      </c>
      <c r="D6353" s="18">
        <v>466.60840017643301</v>
      </c>
    </row>
    <row r="6354" spans="3:4" x14ac:dyDescent="0.2">
      <c r="C6354" s="18">
        <v>84.991039426523301</v>
      </c>
      <c r="D6354" s="18">
        <v>466.66856697641703</v>
      </c>
    </row>
    <row r="6355" spans="3:4" x14ac:dyDescent="0.2">
      <c r="C6355" s="18">
        <v>40.706613995485299</v>
      </c>
      <c r="D6355" s="18">
        <v>466.82339901477798</v>
      </c>
    </row>
    <row r="6356" spans="3:4" x14ac:dyDescent="0.2">
      <c r="C6356" s="18">
        <v>63.874244663382598</v>
      </c>
      <c r="D6356" s="18">
        <v>466.87659320295</v>
      </c>
    </row>
    <row r="6357" spans="3:4" x14ac:dyDescent="0.2">
      <c r="C6357" s="18">
        <v>75.418060200668904</v>
      </c>
      <c r="D6357" s="18">
        <v>466.88101564196103</v>
      </c>
    </row>
    <row r="6358" spans="3:4" x14ac:dyDescent="0.2">
      <c r="C6358" s="18">
        <v>85</v>
      </c>
      <c r="D6358" s="18">
        <v>466.89260690899198</v>
      </c>
    </row>
    <row r="6359" spans="3:4" x14ac:dyDescent="0.2">
      <c r="C6359" s="18">
        <v>80.159189580318397</v>
      </c>
      <c r="D6359" s="18">
        <v>466.948879501683</v>
      </c>
    </row>
    <row r="6360" spans="3:4" x14ac:dyDescent="0.2">
      <c r="C6360" s="18">
        <v>84.999602553571904</v>
      </c>
      <c r="D6360" s="18">
        <v>467.235010597903</v>
      </c>
    </row>
    <row r="6361" spans="3:4" x14ac:dyDescent="0.2">
      <c r="C6361" s="18">
        <v>84.118525896414297</v>
      </c>
      <c r="D6361" s="18">
        <v>467.23504721930698</v>
      </c>
    </row>
    <row r="6362" spans="3:4" x14ac:dyDescent="0.2">
      <c r="C6362" s="18">
        <v>84.993197278911595</v>
      </c>
      <c r="D6362" s="18">
        <v>467.34693877551001</v>
      </c>
    </row>
    <row r="6363" spans="3:4" x14ac:dyDescent="0.2">
      <c r="C6363" s="18">
        <v>77.547770700636903</v>
      </c>
      <c r="D6363" s="18">
        <v>467.54122938530702</v>
      </c>
    </row>
    <row r="6364" spans="3:4" x14ac:dyDescent="0.2">
      <c r="C6364" s="18">
        <v>68.088426363861799</v>
      </c>
      <c r="D6364" s="18">
        <v>467.86051544363602</v>
      </c>
    </row>
    <row r="6365" spans="3:4" x14ac:dyDescent="0.2">
      <c r="C6365" s="18">
        <v>84.210526315789494</v>
      </c>
      <c r="D6365" s="18">
        <v>468.08452041785398</v>
      </c>
    </row>
    <row r="6366" spans="3:4" x14ac:dyDescent="0.2">
      <c r="C6366" s="18">
        <v>83.508771929824604</v>
      </c>
      <c r="D6366" s="18">
        <v>468.26488491110098</v>
      </c>
    </row>
    <row r="6367" spans="3:4" x14ac:dyDescent="0.2">
      <c r="C6367" s="18">
        <v>76.799668274677899</v>
      </c>
      <c r="D6367" s="18">
        <v>468.27744186046499</v>
      </c>
    </row>
    <row r="6368" spans="3:4" x14ac:dyDescent="0.2">
      <c r="C6368" s="18">
        <v>58.3519875</v>
      </c>
      <c r="D6368" s="18">
        <v>468.359701371857</v>
      </c>
    </row>
    <row r="6369" spans="3:4" x14ac:dyDescent="0.2">
      <c r="C6369" s="18">
        <v>59.7826086956522</v>
      </c>
      <c r="D6369" s="18">
        <v>468.38842975206597</v>
      </c>
    </row>
    <row r="6370" spans="3:4" x14ac:dyDescent="0.2">
      <c r="C6370" s="18">
        <v>46.6131907308378</v>
      </c>
      <c r="D6370" s="18">
        <v>468.40929773569098</v>
      </c>
    </row>
    <row r="6371" spans="3:4" x14ac:dyDescent="0.2">
      <c r="C6371" s="18">
        <v>74.858379557828101</v>
      </c>
      <c r="D6371" s="18">
        <v>468.43288902789101</v>
      </c>
    </row>
    <row r="6372" spans="3:4" x14ac:dyDescent="0.2">
      <c r="C6372" s="18">
        <v>66.891891891891902</v>
      </c>
      <c r="D6372" s="18">
        <v>468.450184501845</v>
      </c>
    </row>
    <row r="6373" spans="3:4" x14ac:dyDescent="0.2">
      <c r="C6373" s="18">
        <v>70.501897866489898</v>
      </c>
      <c r="D6373" s="18">
        <v>468.47251687560299</v>
      </c>
    </row>
    <row r="6374" spans="3:4" x14ac:dyDescent="0.2">
      <c r="C6374" s="18">
        <v>84.633853541416599</v>
      </c>
      <c r="D6374" s="18">
        <v>468.56060606060601</v>
      </c>
    </row>
    <row r="6375" spans="3:4" x14ac:dyDescent="0.2">
      <c r="C6375" s="18">
        <v>70.683760683760696</v>
      </c>
      <c r="D6375" s="18">
        <v>468.58950222537902</v>
      </c>
    </row>
    <row r="6376" spans="3:4" x14ac:dyDescent="0.2">
      <c r="C6376" s="18">
        <v>66.830466830466804</v>
      </c>
      <c r="D6376" s="18">
        <v>468.59648788421703</v>
      </c>
    </row>
    <row r="6377" spans="3:4" x14ac:dyDescent="0.2">
      <c r="C6377" s="18">
        <v>85</v>
      </c>
      <c r="D6377" s="18">
        <v>468.67563372995301</v>
      </c>
    </row>
    <row r="6378" spans="3:4" x14ac:dyDescent="0.2">
      <c r="C6378" s="18">
        <v>56.410803127221001</v>
      </c>
      <c r="D6378" s="18">
        <v>468.70144284128702</v>
      </c>
    </row>
    <row r="6379" spans="3:4" x14ac:dyDescent="0.2">
      <c r="C6379" s="18">
        <v>66.512485875706204</v>
      </c>
      <c r="D6379" s="18">
        <v>468.73816414107102</v>
      </c>
    </row>
    <row r="6380" spans="3:4" x14ac:dyDescent="0.2">
      <c r="C6380" s="18">
        <v>78.313253012048193</v>
      </c>
      <c r="D6380" s="18">
        <v>468.85368879656102</v>
      </c>
    </row>
    <row r="6381" spans="3:4" x14ac:dyDescent="0.2">
      <c r="C6381" s="18">
        <v>80.808988764044898</v>
      </c>
      <c r="D6381" s="18">
        <v>468.93623035707401</v>
      </c>
    </row>
    <row r="6382" spans="3:4" x14ac:dyDescent="0.2">
      <c r="C6382" s="18">
        <v>84.380645161290303</v>
      </c>
      <c r="D6382" s="18">
        <v>469.096187593889</v>
      </c>
    </row>
    <row r="6383" spans="3:4" x14ac:dyDescent="0.2">
      <c r="C6383" s="18">
        <v>84.659685863874302</v>
      </c>
      <c r="D6383" s="18">
        <v>469.160876536611</v>
      </c>
    </row>
    <row r="6384" spans="3:4" x14ac:dyDescent="0.2">
      <c r="C6384" s="18">
        <v>70.869565217391298</v>
      </c>
      <c r="D6384" s="18">
        <v>469.162087912088</v>
      </c>
    </row>
    <row r="6385" spans="3:4" x14ac:dyDescent="0.2">
      <c r="C6385" s="18">
        <v>76.245153010086</v>
      </c>
      <c r="D6385" s="18">
        <v>469.303084223013</v>
      </c>
    </row>
    <row r="6386" spans="3:4" x14ac:dyDescent="0.2">
      <c r="C6386" s="18">
        <v>38.8976377952756</v>
      </c>
      <c r="D6386" s="18">
        <v>469.32474947401403</v>
      </c>
    </row>
    <row r="6387" spans="3:4" x14ac:dyDescent="0.2">
      <c r="C6387" s="18">
        <v>85</v>
      </c>
      <c r="D6387" s="18">
        <v>469.355847876702</v>
      </c>
    </row>
    <row r="6388" spans="3:4" x14ac:dyDescent="0.2">
      <c r="C6388" s="18">
        <v>72.864316487574897</v>
      </c>
      <c r="D6388" s="18">
        <v>469.411418682587</v>
      </c>
    </row>
    <row r="6389" spans="3:4" x14ac:dyDescent="0.2">
      <c r="C6389" s="18">
        <v>84.625</v>
      </c>
      <c r="D6389" s="18">
        <v>469.49814609139202</v>
      </c>
    </row>
    <row r="6390" spans="3:4" x14ac:dyDescent="0.2">
      <c r="C6390" s="18">
        <v>90</v>
      </c>
      <c r="D6390" s="18">
        <v>469.50012210012198</v>
      </c>
    </row>
    <row r="6391" spans="3:4" x14ac:dyDescent="0.2">
      <c r="C6391" s="18">
        <v>73.170731707317103</v>
      </c>
      <c r="D6391" s="18">
        <v>469.51094576796999</v>
      </c>
    </row>
    <row r="6392" spans="3:4" x14ac:dyDescent="0.2">
      <c r="C6392" s="18">
        <v>71.428571428571402</v>
      </c>
      <c r="D6392" s="18">
        <v>469.51566237688598</v>
      </c>
    </row>
    <row r="6393" spans="3:4" x14ac:dyDescent="0.2">
      <c r="C6393" s="18">
        <v>77.7777777777778</v>
      </c>
      <c r="D6393" s="18">
        <v>469.538509720592</v>
      </c>
    </row>
    <row r="6394" spans="3:4" x14ac:dyDescent="0.2">
      <c r="C6394" s="18">
        <v>78.347578347578306</v>
      </c>
      <c r="D6394" s="18">
        <v>469.55535885167501</v>
      </c>
    </row>
    <row r="6395" spans="3:4" x14ac:dyDescent="0.2">
      <c r="C6395" s="18">
        <v>71.973684210526301</v>
      </c>
      <c r="D6395" s="18">
        <v>469.57272813450101</v>
      </c>
    </row>
    <row r="6396" spans="3:4" x14ac:dyDescent="0.2">
      <c r="C6396" s="18">
        <v>85</v>
      </c>
      <c r="D6396" s="18">
        <v>469.69115881517098</v>
      </c>
    </row>
    <row r="6397" spans="3:4" x14ac:dyDescent="0.2">
      <c r="C6397" s="18">
        <v>84.793421052631601</v>
      </c>
      <c r="D6397" s="18">
        <v>469.72786837903402</v>
      </c>
    </row>
    <row r="6398" spans="3:4" x14ac:dyDescent="0.2">
      <c r="C6398" s="18">
        <v>81.450381679389295</v>
      </c>
      <c r="D6398" s="18">
        <v>469.76080387662699</v>
      </c>
    </row>
    <row r="6399" spans="3:4" x14ac:dyDescent="0.2">
      <c r="C6399" s="18">
        <v>85</v>
      </c>
      <c r="D6399" s="18">
        <v>469.86422642871702</v>
      </c>
    </row>
    <row r="6400" spans="3:4" x14ac:dyDescent="0.2">
      <c r="C6400" s="18">
        <v>64.892203208556197</v>
      </c>
      <c r="D6400" s="18">
        <v>469.95086952287198</v>
      </c>
    </row>
    <row r="6401" spans="3:4" x14ac:dyDescent="0.2">
      <c r="C6401" s="18">
        <v>62.2987341555977</v>
      </c>
      <c r="D6401" s="18">
        <v>469.95300157977903</v>
      </c>
    </row>
    <row r="6402" spans="3:4" x14ac:dyDescent="0.2">
      <c r="C6402" s="18">
        <v>83.626522327469601</v>
      </c>
      <c r="D6402" s="18">
        <v>470.182414548689</v>
      </c>
    </row>
    <row r="6403" spans="3:4" x14ac:dyDescent="0.2">
      <c r="C6403" s="18">
        <v>85</v>
      </c>
      <c r="D6403" s="18">
        <v>470.214243799624</v>
      </c>
    </row>
    <row r="6404" spans="3:4" x14ac:dyDescent="0.2">
      <c r="C6404" s="18">
        <v>83.580786026200897</v>
      </c>
      <c r="D6404" s="18">
        <v>470.243747343</v>
      </c>
    </row>
    <row r="6405" spans="3:4" x14ac:dyDescent="0.2">
      <c r="C6405" s="18">
        <v>83.822319714834094</v>
      </c>
      <c r="D6405" s="18">
        <v>470.30769230769198</v>
      </c>
    </row>
    <row r="6406" spans="3:4" x14ac:dyDescent="0.2">
      <c r="C6406" s="18">
        <v>79.026217228464404</v>
      </c>
      <c r="D6406" s="18">
        <v>470.33898305084801</v>
      </c>
    </row>
    <row r="6407" spans="3:4" x14ac:dyDescent="0.2">
      <c r="C6407" s="18">
        <v>70.437956204379603</v>
      </c>
      <c r="D6407" s="18">
        <v>470.33961200385698</v>
      </c>
    </row>
    <row r="6408" spans="3:4" x14ac:dyDescent="0.2">
      <c r="C6408" s="18">
        <v>67.0247933884297</v>
      </c>
      <c r="D6408" s="18">
        <v>470.45454545454498</v>
      </c>
    </row>
    <row r="6409" spans="3:4" x14ac:dyDescent="0.2">
      <c r="C6409" s="18">
        <v>82.295579889697095</v>
      </c>
      <c r="D6409" s="18">
        <v>470.45456964443201</v>
      </c>
    </row>
    <row r="6410" spans="3:4" x14ac:dyDescent="0.2">
      <c r="C6410" s="18">
        <v>79.632465543644699</v>
      </c>
      <c r="D6410" s="18">
        <v>470.52113683081598</v>
      </c>
    </row>
    <row r="6411" spans="3:4" x14ac:dyDescent="0.2">
      <c r="C6411" s="18">
        <v>51.056603773584897</v>
      </c>
      <c r="D6411" s="18">
        <v>470.533060054656</v>
      </c>
    </row>
    <row r="6412" spans="3:4" x14ac:dyDescent="0.2">
      <c r="C6412" s="18">
        <v>76.923076923076906</v>
      </c>
      <c r="D6412" s="18">
        <v>470.551277258016</v>
      </c>
    </row>
    <row r="6413" spans="3:4" x14ac:dyDescent="0.2">
      <c r="C6413" s="18">
        <v>86.856775775117995</v>
      </c>
      <c r="D6413" s="18">
        <v>470.58005339763997</v>
      </c>
    </row>
    <row r="6414" spans="3:4" x14ac:dyDescent="0.2">
      <c r="C6414" s="18">
        <v>78.542880194110097</v>
      </c>
      <c r="D6414" s="18">
        <v>470.62930069930098</v>
      </c>
    </row>
    <row r="6415" spans="3:4" x14ac:dyDescent="0.2">
      <c r="C6415" s="18">
        <v>72.480446927374302</v>
      </c>
      <c r="D6415" s="18">
        <v>470.70195394277698</v>
      </c>
    </row>
    <row r="6416" spans="3:4" x14ac:dyDescent="0.2">
      <c r="C6416" s="18">
        <v>66.960352422907505</v>
      </c>
      <c r="D6416" s="18">
        <v>470.74611730312398</v>
      </c>
    </row>
    <row r="6417" spans="3:4" x14ac:dyDescent="0.2">
      <c r="C6417" s="18">
        <v>80.786516853932596</v>
      </c>
      <c r="D6417" s="18">
        <v>470.798647148052</v>
      </c>
    </row>
    <row r="6418" spans="3:4" x14ac:dyDescent="0.2">
      <c r="C6418" s="18">
        <v>76.722338204592901</v>
      </c>
      <c r="D6418" s="18">
        <v>470.94430992736102</v>
      </c>
    </row>
    <row r="6419" spans="3:4" x14ac:dyDescent="0.2">
      <c r="C6419" s="18">
        <v>74.320376470588201</v>
      </c>
      <c r="D6419" s="18">
        <v>471.006099033265</v>
      </c>
    </row>
    <row r="6420" spans="3:4" x14ac:dyDescent="0.2">
      <c r="C6420" s="18">
        <v>54.877115666178597</v>
      </c>
      <c r="D6420" s="18">
        <v>471.24324018554103</v>
      </c>
    </row>
    <row r="6421" spans="3:4" x14ac:dyDescent="0.2">
      <c r="C6421" s="18">
        <v>81.135934227904102</v>
      </c>
      <c r="D6421" s="18">
        <v>471.30845559845602</v>
      </c>
    </row>
    <row r="6422" spans="3:4" x14ac:dyDescent="0.2">
      <c r="C6422" s="18">
        <v>85</v>
      </c>
      <c r="D6422" s="18">
        <v>471.33856745446502</v>
      </c>
    </row>
    <row r="6423" spans="3:4" x14ac:dyDescent="0.2">
      <c r="C6423" s="18">
        <v>65.2659574468085</v>
      </c>
      <c r="D6423" s="18">
        <v>471.51424287856099</v>
      </c>
    </row>
    <row r="6424" spans="3:4" x14ac:dyDescent="0.2">
      <c r="C6424" s="18">
        <v>85</v>
      </c>
      <c r="D6424" s="18">
        <v>471.622765682156</v>
      </c>
    </row>
    <row r="6425" spans="3:4" x14ac:dyDescent="0.2">
      <c r="C6425" s="18">
        <v>84.710743801652896</v>
      </c>
      <c r="D6425" s="18">
        <v>471.652741122132</v>
      </c>
    </row>
    <row r="6426" spans="3:4" x14ac:dyDescent="0.2">
      <c r="C6426" s="18">
        <v>79.3333333333333</v>
      </c>
      <c r="D6426" s="18">
        <v>471.72019368545898</v>
      </c>
    </row>
    <row r="6427" spans="3:4" x14ac:dyDescent="0.2">
      <c r="C6427" s="18">
        <v>45.961698584512902</v>
      </c>
      <c r="D6427" s="18">
        <v>471.72715060517402</v>
      </c>
    </row>
    <row r="6428" spans="3:4" x14ac:dyDescent="0.2">
      <c r="C6428" s="18">
        <v>72.769230769230802</v>
      </c>
      <c r="D6428" s="18">
        <v>471.75634248924399</v>
      </c>
    </row>
    <row r="6429" spans="3:4" x14ac:dyDescent="0.2">
      <c r="C6429" s="18">
        <v>84.935539640030797</v>
      </c>
      <c r="D6429" s="18">
        <v>471.76228924245999</v>
      </c>
    </row>
    <row r="6430" spans="3:4" x14ac:dyDescent="0.2">
      <c r="C6430" s="18">
        <v>45.852047556142701</v>
      </c>
      <c r="D6430" s="18">
        <v>471.908602150538</v>
      </c>
    </row>
    <row r="6431" spans="3:4" x14ac:dyDescent="0.2">
      <c r="C6431" s="18">
        <v>85</v>
      </c>
      <c r="D6431" s="18">
        <v>471.94779201121003</v>
      </c>
    </row>
    <row r="6432" spans="3:4" x14ac:dyDescent="0.2">
      <c r="C6432" s="18">
        <v>30.7465747168192</v>
      </c>
      <c r="D6432" s="18">
        <v>471.99014084507002</v>
      </c>
    </row>
    <row r="6433" spans="3:4" x14ac:dyDescent="0.2">
      <c r="C6433" s="18">
        <v>54.934210526315802</v>
      </c>
      <c r="D6433" s="18">
        <v>471.99800188458602</v>
      </c>
    </row>
    <row r="6434" spans="3:4" x14ac:dyDescent="0.2">
      <c r="C6434" s="18">
        <v>84.959183673469397</v>
      </c>
      <c r="D6434" s="18">
        <v>472.26137712702803</v>
      </c>
    </row>
    <row r="6435" spans="3:4" x14ac:dyDescent="0.2">
      <c r="C6435" s="18">
        <v>85</v>
      </c>
      <c r="D6435" s="18">
        <v>472.28361344537802</v>
      </c>
    </row>
    <row r="6436" spans="3:4" x14ac:dyDescent="0.2">
      <c r="C6436" s="18">
        <v>84.968421052631598</v>
      </c>
      <c r="D6436" s="18">
        <v>472.314049586777</v>
      </c>
    </row>
    <row r="6437" spans="3:4" x14ac:dyDescent="0.2">
      <c r="C6437" s="18">
        <v>83.203605079885307</v>
      </c>
      <c r="D6437" s="18">
        <v>472.36399999999998</v>
      </c>
    </row>
    <row r="6438" spans="3:4" x14ac:dyDescent="0.2">
      <c r="C6438" s="18">
        <v>85</v>
      </c>
      <c r="D6438" s="18">
        <v>472.37849999999997</v>
      </c>
    </row>
    <row r="6439" spans="3:4" x14ac:dyDescent="0.2">
      <c r="C6439" s="18">
        <v>54.076539101497502</v>
      </c>
      <c r="D6439" s="18">
        <v>472.37960339943299</v>
      </c>
    </row>
    <row r="6440" spans="3:4" x14ac:dyDescent="0.2">
      <c r="C6440" s="18">
        <v>56.150943396226403</v>
      </c>
      <c r="D6440" s="18">
        <v>472.39390624999999</v>
      </c>
    </row>
    <row r="6441" spans="3:4" x14ac:dyDescent="0.2">
      <c r="C6441" s="18">
        <v>81.784386617100395</v>
      </c>
      <c r="D6441" s="18">
        <v>472.51151189562501</v>
      </c>
    </row>
    <row r="6442" spans="3:4" x14ac:dyDescent="0.2">
      <c r="C6442" s="18">
        <v>72.241860465116304</v>
      </c>
      <c r="D6442" s="18">
        <v>472.64858626658997</v>
      </c>
    </row>
    <row r="6443" spans="3:4" x14ac:dyDescent="0.2">
      <c r="C6443" s="18">
        <v>85</v>
      </c>
      <c r="D6443" s="18">
        <v>472.66119946782902</v>
      </c>
    </row>
    <row r="6444" spans="3:4" x14ac:dyDescent="0.2">
      <c r="C6444" s="18">
        <v>84.53125</v>
      </c>
      <c r="D6444" s="18">
        <v>472.75832621690898</v>
      </c>
    </row>
    <row r="6445" spans="3:4" x14ac:dyDescent="0.2">
      <c r="C6445" s="18">
        <v>68.659793814433002</v>
      </c>
      <c r="D6445" s="18">
        <v>472.833195134253</v>
      </c>
    </row>
    <row r="6446" spans="3:4" x14ac:dyDescent="0.2">
      <c r="C6446" s="18">
        <v>84.980891719745202</v>
      </c>
      <c r="D6446" s="18">
        <v>472.87596172601701</v>
      </c>
    </row>
    <row r="6447" spans="3:4" x14ac:dyDescent="0.2">
      <c r="C6447" s="18">
        <v>52.924791086351</v>
      </c>
      <c r="D6447" s="18">
        <v>472.90751232592299</v>
      </c>
    </row>
    <row r="6448" spans="3:4" x14ac:dyDescent="0.2">
      <c r="C6448" s="18">
        <v>41.2556053811659</v>
      </c>
      <c r="D6448" s="18">
        <v>473.008151008151</v>
      </c>
    </row>
    <row r="6449" spans="3:4" x14ac:dyDescent="0.2">
      <c r="C6449" s="18">
        <v>84.966216216216196</v>
      </c>
      <c r="D6449" s="18">
        <v>473.075399634581</v>
      </c>
    </row>
    <row r="6450" spans="3:4" x14ac:dyDescent="0.2">
      <c r="C6450" s="18">
        <v>93.167701863353997</v>
      </c>
      <c r="D6450" s="18">
        <v>473.09136420525698</v>
      </c>
    </row>
    <row r="6451" spans="3:4" x14ac:dyDescent="0.2">
      <c r="C6451" s="18">
        <v>84.656084656084701</v>
      </c>
      <c r="D6451" s="18">
        <v>473.12452504379399</v>
      </c>
    </row>
    <row r="6452" spans="3:4" x14ac:dyDescent="0.2">
      <c r="C6452" s="18">
        <v>84.730337078651701</v>
      </c>
      <c r="D6452" s="18">
        <v>473.15504890051699</v>
      </c>
    </row>
    <row r="6453" spans="3:4" x14ac:dyDescent="0.2">
      <c r="C6453" s="18">
        <v>76.105442176870795</v>
      </c>
      <c r="D6453" s="18">
        <v>473.226288586625</v>
      </c>
    </row>
    <row r="6454" spans="3:4" x14ac:dyDescent="0.2">
      <c r="C6454" s="18">
        <v>81.138509090909096</v>
      </c>
      <c r="D6454" s="18">
        <v>473.27355805243502</v>
      </c>
    </row>
    <row r="6455" spans="3:4" x14ac:dyDescent="0.2">
      <c r="C6455" s="18">
        <v>74.972067039106193</v>
      </c>
      <c r="D6455" s="18">
        <v>473.33340542270702</v>
      </c>
    </row>
    <row r="6456" spans="3:4" x14ac:dyDescent="0.2">
      <c r="C6456" s="18">
        <v>60.239760239760201</v>
      </c>
      <c r="D6456" s="18">
        <v>473.42564319184999</v>
      </c>
    </row>
    <row r="6457" spans="3:4" x14ac:dyDescent="0.2">
      <c r="C6457" s="18">
        <v>60</v>
      </c>
      <c r="D6457" s="18">
        <v>473.43343543245999</v>
      </c>
    </row>
    <row r="6458" spans="3:4" x14ac:dyDescent="0.2">
      <c r="C6458" s="18">
        <v>79.181708784596907</v>
      </c>
      <c r="D6458" s="18">
        <v>473.45859703266598</v>
      </c>
    </row>
    <row r="6459" spans="3:4" x14ac:dyDescent="0.2">
      <c r="C6459" s="18">
        <v>84.116575591985395</v>
      </c>
      <c r="D6459" s="18">
        <v>473.632653612333</v>
      </c>
    </row>
    <row r="6460" spans="3:4" x14ac:dyDescent="0.2">
      <c r="C6460" s="18">
        <v>84.357142857142804</v>
      </c>
      <c r="D6460" s="18">
        <v>473.726493964589</v>
      </c>
    </row>
    <row r="6461" spans="3:4" x14ac:dyDescent="0.2">
      <c r="C6461" s="18">
        <v>54.54412837345</v>
      </c>
      <c r="D6461" s="18">
        <v>473.76549902897602</v>
      </c>
    </row>
    <row r="6462" spans="3:4" x14ac:dyDescent="0.2">
      <c r="C6462" s="18">
        <v>84.085365853658502</v>
      </c>
      <c r="D6462" s="18">
        <v>473.77384196185301</v>
      </c>
    </row>
    <row r="6463" spans="3:4" x14ac:dyDescent="0.2">
      <c r="C6463" s="18">
        <v>83.082706766917298</v>
      </c>
      <c r="D6463" s="18">
        <v>473.77593360995797</v>
      </c>
    </row>
    <row r="6464" spans="3:4" x14ac:dyDescent="0.2">
      <c r="C6464" s="18">
        <v>44.628297362110303</v>
      </c>
      <c r="D6464" s="18">
        <v>473.89117709263098</v>
      </c>
    </row>
    <row r="6465" spans="3:4" x14ac:dyDescent="0.2">
      <c r="C6465" s="18">
        <v>84.822695035460995</v>
      </c>
      <c r="D6465" s="18">
        <v>473.92948210674399</v>
      </c>
    </row>
    <row r="6466" spans="3:4" x14ac:dyDescent="0.2">
      <c r="C6466" s="18">
        <v>84.230769230769198</v>
      </c>
      <c r="D6466" s="18">
        <v>473.93371110308198</v>
      </c>
    </row>
    <row r="6467" spans="3:4" x14ac:dyDescent="0.2">
      <c r="C6467" s="18">
        <v>85</v>
      </c>
      <c r="D6467" s="18">
        <v>473.99299203358601</v>
      </c>
    </row>
    <row r="6468" spans="3:4" x14ac:dyDescent="0.2">
      <c r="C6468" s="18">
        <v>80</v>
      </c>
      <c r="D6468" s="18">
        <v>474.046126842798</v>
      </c>
    </row>
    <row r="6469" spans="3:4" x14ac:dyDescent="0.2">
      <c r="C6469" s="18">
        <v>48.517520215633397</v>
      </c>
      <c r="D6469" s="18">
        <v>474.32269622427998</v>
      </c>
    </row>
    <row r="6470" spans="3:4" x14ac:dyDescent="0.2">
      <c r="C6470" s="18">
        <v>66.060606060606105</v>
      </c>
      <c r="D6470" s="18">
        <v>474.346563407551</v>
      </c>
    </row>
    <row r="6471" spans="3:4" x14ac:dyDescent="0.2">
      <c r="C6471" s="18">
        <v>57.297715834301201</v>
      </c>
      <c r="D6471" s="18">
        <v>474.46330421233102</v>
      </c>
    </row>
    <row r="6472" spans="3:4" x14ac:dyDescent="0.2">
      <c r="C6472" s="18">
        <v>75</v>
      </c>
      <c r="D6472" s="18">
        <v>474.47325581395398</v>
      </c>
    </row>
    <row r="6473" spans="3:4" x14ac:dyDescent="0.2">
      <c r="C6473" s="18">
        <v>62.990998537339898</v>
      </c>
      <c r="D6473" s="18">
        <v>474.49336043360398</v>
      </c>
    </row>
    <row r="6474" spans="3:4" x14ac:dyDescent="0.2">
      <c r="C6474" s="18">
        <v>66.384615384615401</v>
      </c>
      <c r="D6474" s="18">
        <v>474.62686567164201</v>
      </c>
    </row>
    <row r="6475" spans="3:4" x14ac:dyDescent="0.2">
      <c r="C6475" s="18">
        <v>71.052631578947398</v>
      </c>
      <c r="D6475" s="18">
        <v>474.635922330097</v>
      </c>
    </row>
    <row r="6476" spans="3:4" x14ac:dyDescent="0.2">
      <c r="C6476" s="18">
        <v>74.989690721649495</v>
      </c>
      <c r="D6476" s="18">
        <v>474.654154397421</v>
      </c>
    </row>
    <row r="6477" spans="3:4" x14ac:dyDescent="0.2">
      <c r="C6477" s="18">
        <v>70.385321100917395</v>
      </c>
      <c r="D6477" s="18">
        <v>474.70586419753101</v>
      </c>
    </row>
    <row r="6478" spans="3:4" x14ac:dyDescent="0.2">
      <c r="C6478" s="18">
        <v>82.103092783505105</v>
      </c>
      <c r="D6478" s="18">
        <v>474.71153846153902</v>
      </c>
    </row>
    <row r="6479" spans="3:4" x14ac:dyDescent="0.2">
      <c r="C6479" s="18">
        <v>75.360824742267994</v>
      </c>
      <c r="D6479" s="18">
        <v>474.72727272727298</v>
      </c>
    </row>
    <row r="6480" spans="3:4" x14ac:dyDescent="0.2">
      <c r="C6480" s="18">
        <v>71.891928020565601</v>
      </c>
      <c r="D6480" s="18">
        <v>474.84269736616102</v>
      </c>
    </row>
    <row r="6481" spans="3:4" x14ac:dyDescent="0.2">
      <c r="C6481" s="18">
        <v>53.012048192771097</v>
      </c>
      <c r="D6481" s="18">
        <v>474.91995731056602</v>
      </c>
    </row>
    <row r="6482" spans="3:4" x14ac:dyDescent="0.2">
      <c r="C6482" s="18">
        <v>85</v>
      </c>
      <c r="D6482" s="18">
        <v>474.98731448778398</v>
      </c>
    </row>
    <row r="6483" spans="3:4" x14ac:dyDescent="0.2">
      <c r="C6483" s="18">
        <v>169.29419905431899</v>
      </c>
      <c r="D6483" s="18">
        <v>475</v>
      </c>
    </row>
    <row r="6484" spans="3:4" x14ac:dyDescent="0.2">
      <c r="C6484" s="18">
        <v>83.975903614457806</v>
      </c>
      <c r="D6484" s="18">
        <v>475.01440261865798</v>
      </c>
    </row>
    <row r="6485" spans="3:4" x14ac:dyDescent="0.2">
      <c r="C6485" s="18">
        <v>55.934065934065899</v>
      </c>
      <c r="D6485" s="18">
        <v>475.04332755632601</v>
      </c>
    </row>
    <row r="6486" spans="3:4" x14ac:dyDescent="0.2">
      <c r="C6486" s="18">
        <v>85</v>
      </c>
      <c r="D6486" s="18">
        <v>475.07444168734497</v>
      </c>
    </row>
    <row r="6487" spans="3:4" x14ac:dyDescent="0.2">
      <c r="C6487" s="18">
        <v>74.795081967213093</v>
      </c>
      <c r="D6487" s="18">
        <v>475.17589041422002</v>
      </c>
    </row>
    <row r="6488" spans="3:4" x14ac:dyDescent="0.2">
      <c r="C6488" s="18">
        <v>87.303919875669195</v>
      </c>
      <c r="D6488" s="18">
        <v>475.24567206289203</v>
      </c>
    </row>
    <row r="6489" spans="3:4" x14ac:dyDescent="0.2">
      <c r="C6489" s="18">
        <v>73.3766233766234</v>
      </c>
      <c r="D6489" s="18">
        <v>475.39954679878599</v>
      </c>
    </row>
    <row r="6490" spans="3:4" x14ac:dyDescent="0.2">
      <c r="C6490" s="18">
        <v>89.879154078549803</v>
      </c>
      <c r="D6490" s="18">
        <v>475.45790739075397</v>
      </c>
    </row>
    <row r="6491" spans="3:4" x14ac:dyDescent="0.2">
      <c r="C6491" s="18">
        <v>75.326086956521706</v>
      </c>
      <c r="D6491" s="18">
        <v>475.50739609642397</v>
      </c>
    </row>
    <row r="6492" spans="3:4" x14ac:dyDescent="0.2">
      <c r="C6492" s="18">
        <v>78.560506329113906</v>
      </c>
      <c r="D6492" s="18">
        <v>475.65620328849002</v>
      </c>
    </row>
    <row r="6493" spans="3:4" x14ac:dyDescent="0.2">
      <c r="C6493" s="18">
        <v>73.720173535791801</v>
      </c>
      <c r="D6493" s="18">
        <v>475.69095477386901</v>
      </c>
    </row>
    <row r="6494" spans="3:4" x14ac:dyDescent="0.2">
      <c r="C6494" s="18">
        <v>84.152393148711397</v>
      </c>
      <c r="D6494" s="18">
        <v>475.73643410852702</v>
      </c>
    </row>
    <row r="6495" spans="3:4" x14ac:dyDescent="0.2">
      <c r="C6495" s="18">
        <v>81.376146788990795</v>
      </c>
      <c r="D6495" s="18">
        <v>475.88322956719099</v>
      </c>
    </row>
    <row r="6496" spans="3:4" x14ac:dyDescent="0.2">
      <c r="C6496" s="18">
        <v>82.516339869280998</v>
      </c>
      <c r="D6496" s="18">
        <v>475.911376340544</v>
      </c>
    </row>
    <row r="6497" spans="3:4" x14ac:dyDescent="0.2">
      <c r="C6497" s="18">
        <v>74.423592493297605</v>
      </c>
      <c r="D6497" s="18">
        <v>475.972222222222</v>
      </c>
    </row>
    <row r="6498" spans="3:4" x14ac:dyDescent="0.2">
      <c r="C6498" s="18">
        <v>73.603411513859299</v>
      </c>
      <c r="D6498" s="18">
        <v>476.04306864064603</v>
      </c>
    </row>
    <row r="6499" spans="3:4" x14ac:dyDescent="0.2">
      <c r="C6499" s="18">
        <v>67.229647630619695</v>
      </c>
      <c r="D6499" s="18">
        <v>476.16766467065901</v>
      </c>
    </row>
    <row r="6500" spans="3:4" x14ac:dyDescent="0.2">
      <c r="C6500" s="18">
        <v>81.085271317829495</v>
      </c>
      <c r="D6500" s="18">
        <v>476.18044788974998</v>
      </c>
    </row>
    <row r="6501" spans="3:4" x14ac:dyDescent="0.2">
      <c r="C6501" s="18">
        <v>75</v>
      </c>
      <c r="D6501" s="18">
        <v>476.18425401055703</v>
      </c>
    </row>
    <row r="6502" spans="3:4" x14ac:dyDescent="0.2">
      <c r="C6502" s="18">
        <v>82.295814785373594</v>
      </c>
      <c r="D6502" s="18">
        <v>476.22842639593898</v>
      </c>
    </row>
    <row r="6503" spans="3:4" x14ac:dyDescent="0.2">
      <c r="C6503" s="18">
        <v>69.946091644204898</v>
      </c>
      <c r="D6503" s="18">
        <v>476.23239436619701</v>
      </c>
    </row>
    <row r="6504" spans="3:4" x14ac:dyDescent="0.2">
      <c r="C6504" s="18">
        <v>85</v>
      </c>
      <c r="D6504" s="18">
        <v>476.33543478962002</v>
      </c>
    </row>
    <row r="6505" spans="3:4" x14ac:dyDescent="0.2">
      <c r="C6505" s="18">
        <v>76.660271882042807</v>
      </c>
      <c r="D6505" s="18">
        <v>476.41065573770499</v>
      </c>
    </row>
    <row r="6506" spans="3:4" x14ac:dyDescent="0.2">
      <c r="C6506" s="18">
        <v>83.297737704918006</v>
      </c>
      <c r="D6506" s="18">
        <v>476.48194662480398</v>
      </c>
    </row>
    <row r="6507" spans="3:4" x14ac:dyDescent="0.2">
      <c r="C6507" s="18">
        <v>64.945652173913004</v>
      </c>
      <c r="D6507" s="18">
        <v>476.56836480590101</v>
      </c>
    </row>
    <row r="6508" spans="3:4" x14ac:dyDescent="0.2">
      <c r="C6508" s="18">
        <v>79.656862745097996</v>
      </c>
      <c r="D6508" s="18">
        <v>476.66666666666703</v>
      </c>
    </row>
    <row r="6509" spans="3:4" x14ac:dyDescent="0.2">
      <c r="C6509" s="18">
        <v>56.020017662643497</v>
      </c>
      <c r="D6509" s="18">
        <v>476.676005482383</v>
      </c>
    </row>
    <row r="6510" spans="3:4" x14ac:dyDescent="0.2">
      <c r="C6510" s="18">
        <v>83.488971501964798</v>
      </c>
      <c r="D6510" s="18">
        <v>476.70134041910597</v>
      </c>
    </row>
    <row r="6511" spans="3:4" x14ac:dyDescent="0.2">
      <c r="C6511" s="18">
        <v>64.658634538152597</v>
      </c>
      <c r="D6511" s="18">
        <v>476.70285432860101</v>
      </c>
    </row>
    <row r="6512" spans="3:4" x14ac:dyDescent="0.2">
      <c r="C6512" s="18">
        <v>83.451202263083402</v>
      </c>
      <c r="D6512" s="18">
        <v>476.74943566591401</v>
      </c>
    </row>
    <row r="6513" spans="3:4" x14ac:dyDescent="0.2">
      <c r="C6513" s="18">
        <v>83.904109589041099</v>
      </c>
      <c r="D6513" s="18">
        <v>476.77595628415298</v>
      </c>
    </row>
    <row r="6514" spans="3:4" x14ac:dyDescent="0.2">
      <c r="C6514" s="18">
        <v>80.183623498754699</v>
      </c>
      <c r="D6514" s="18">
        <v>476.87993699899198</v>
      </c>
    </row>
    <row r="6515" spans="3:4" x14ac:dyDescent="0.2">
      <c r="C6515" s="18">
        <v>75.660986752275093</v>
      </c>
      <c r="D6515" s="18">
        <v>476.894320987654</v>
      </c>
    </row>
    <row r="6516" spans="3:4" x14ac:dyDescent="0.2">
      <c r="C6516" s="18">
        <v>82.945454545454496</v>
      </c>
      <c r="D6516" s="18">
        <v>476.99050756697801</v>
      </c>
    </row>
    <row r="6517" spans="3:4" x14ac:dyDescent="0.2">
      <c r="C6517" s="18">
        <v>64.241412213740503</v>
      </c>
      <c r="D6517" s="18">
        <v>477.07692307692298</v>
      </c>
    </row>
    <row r="6518" spans="3:4" x14ac:dyDescent="0.2">
      <c r="C6518" s="18">
        <v>75</v>
      </c>
      <c r="D6518" s="18">
        <v>477.19839228295803</v>
      </c>
    </row>
    <row r="6519" spans="3:4" x14ac:dyDescent="0.2">
      <c r="C6519" s="18">
        <v>76.974648648648696</v>
      </c>
      <c r="D6519" s="18">
        <v>477.33791220710401</v>
      </c>
    </row>
    <row r="6520" spans="3:4" x14ac:dyDescent="0.2">
      <c r="C6520" s="18">
        <v>84.994350282485897</v>
      </c>
      <c r="D6520" s="18">
        <v>477.447528046439</v>
      </c>
    </row>
    <row r="6521" spans="3:4" x14ac:dyDescent="0.2">
      <c r="C6521" s="18">
        <v>85</v>
      </c>
      <c r="D6521" s="18">
        <v>477.50149281027001</v>
      </c>
    </row>
    <row r="6522" spans="3:4" x14ac:dyDescent="0.2">
      <c r="C6522" s="18">
        <v>84.794952681387997</v>
      </c>
      <c r="D6522" s="18">
        <v>477.54940732152198</v>
      </c>
    </row>
    <row r="6523" spans="3:4" x14ac:dyDescent="0.2">
      <c r="C6523" s="18">
        <v>66.135458167330697</v>
      </c>
      <c r="D6523" s="18">
        <v>477.661061889932</v>
      </c>
    </row>
    <row r="6524" spans="3:4" x14ac:dyDescent="0.2">
      <c r="C6524" s="18">
        <v>84.181990626880307</v>
      </c>
      <c r="D6524" s="18">
        <v>477.687759072836</v>
      </c>
    </row>
    <row r="6525" spans="3:4" x14ac:dyDescent="0.2">
      <c r="C6525" s="18">
        <v>68.8888888888889</v>
      </c>
      <c r="D6525" s="18">
        <v>477.75903079281801</v>
      </c>
    </row>
    <row r="6526" spans="3:4" x14ac:dyDescent="0.2">
      <c r="C6526" s="18">
        <v>61.641791044776099</v>
      </c>
      <c r="D6526" s="18">
        <v>477.84090909090901</v>
      </c>
    </row>
    <row r="6527" spans="3:4" x14ac:dyDescent="0.2">
      <c r="C6527" s="18">
        <v>74.696267898235405</v>
      </c>
      <c r="D6527" s="18">
        <v>477.88198968512501</v>
      </c>
    </row>
    <row r="6528" spans="3:4" x14ac:dyDescent="0.2">
      <c r="C6528" s="18">
        <v>84.981724360352601</v>
      </c>
      <c r="D6528" s="18">
        <v>477.88709998012303</v>
      </c>
    </row>
    <row r="6529" spans="3:4" x14ac:dyDescent="0.2">
      <c r="C6529" s="18">
        <v>82.644830114886304</v>
      </c>
      <c r="D6529" s="18">
        <v>477.90472361708697</v>
      </c>
    </row>
    <row r="6530" spans="3:4" x14ac:dyDescent="0.2">
      <c r="C6530" s="18">
        <v>58.139534883720899</v>
      </c>
      <c r="D6530" s="18">
        <v>477.96296296296299</v>
      </c>
    </row>
    <row r="6531" spans="3:4" x14ac:dyDescent="0.2">
      <c r="C6531" s="18">
        <v>81.005586592178801</v>
      </c>
      <c r="D6531" s="18">
        <v>477.97481275032197</v>
      </c>
    </row>
    <row r="6532" spans="3:4" x14ac:dyDescent="0.2">
      <c r="C6532" s="18">
        <v>68.100686498855794</v>
      </c>
      <c r="D6532" s="18">
        <v>478.03069771749801</v>
      </c>
    </row>
    <row r="6533" spans="3:4" x14ac:dyDescent="0.2">
      <c r="C6533" s="18">
        <v>85</v>
      </c>
      <c r="D6533" s="18">
        <v>478.123324396783</v>
      </c>
    </row>
    <row r="6534" spans="3:4" x14ac:dyDescent="0.2">
      <c r="C6534" s="18">
        <v>84.967320261437905</v>
      </c>
      <c r="D6534" s="18">
        <v>478.20318487609597</v>
      </c>
    </row>
    <row r="6535" spans="3:4" x14ac:dyDescent="0.2">
      <c r="C6535" s="18">
        <v>84.188741721854299</v>
      </c>
      <c r="D6535" s="18">
        <v>478.25742600914998</v>
      </c>
    </row>
    <row r="6536" spans="3:4" x14ac:dyDescent="0.2">
      <c r="C6536" s="18">
        <v>72.831978319783204</v>
      </c>
      <c r="D6536" s="18">
        <v>478.33622516048098</v>
      </c>
    </row>
    <row r="6537" spans="3:4" x14ac:dyDescent="0.2">
      <c r="C6537" s="18">
        <v>55.695285714285703</v>
      </c>
      <c r="D6537" s="18">
        <v>478.37771855062499</v>
      </c>
    </row>
    <row r="6538" spans="3:4" x14ac:dyDescent="0.2">
      <c r="C6538" s="18">
        <v>76.279661016949106</v>
      </c>
      <c r="D6538" s="18">
        <v>478.53164556962003</v>
      </c>
    </row>
    <row r="6539" spans="3:4" x14ac:dyDescent="0.2">
      <c r="C6539" s="18">
        <v>56.106666666666698</v>
      </c>
      <c r="D6539" s="18">
        <v>478.64923747276703</v>
      </c>
    </row>
    <row r="6540" spans="3:4" x14ac:dyDescent="0.2">
      <c r="C6540" s="18">
        <v>84.933333333333294</v>
      </c>
      <c r="D6540" s="18">
        <v>478.65671641791101</v>
      </c>
    </row>
    <row r="6541" spans="3:4" x14ac:dyDescent="0.2">
      <c r="C6541" s="18">
        <v>69.211956034054396</v>
      </c>
      <c r="D6541" s="18">
        <v>478.73851072332502</v>
      </c>
    </row>
    <row r="6542" spans="3:4" x14ac:dyDescent="0.2">
      <c r="C6542" s="18">
        <v>68.292682926829301</v>
      </c>
      <c r="D6542" s="18">
        <v>478.84965320277399</v>
      </c>
    </row>
    <row r="6543" spans="3:4" x14ac:dyDescent="0.2">
      <c r="C6543" s="18">
        <v>85</v>
      </c>
      <c r="D6543" s="18">
        <v>478.86263608174499</v>
      </c>
    </row>
    <row r="6544" spans="3:4" x14ac:dyDescent="0.2">
      <c r="C6544" s="18">
        <v>83.629560336763305</v>
      </c>
      <c r="D6544" s="18">
        <v>478.92857142857099</v>
      </c>
    </row>
    <row r="6545" spans="3:4" x14ac:dyDescent="0.2">
      <c r="C6545" s="18">
        <v>86.238000878344494</v>
      </c>
      <c r="D6545" s="18">
        <v>479.33402729948</v>
      </c>
    </row>
    <row r="6546" spans="3:4" x14ac:dyDescent="0.2">
      <c r="C6546" s="18">
        <v>76.315120711562898</v>
      </c>
      <c r="D6546" s="18">
        <v>479.43640517897899</v>
      </c>
    </row>
    <row r="6547" spans="3:4" x14ac:dyDescent="0.2">
      <c r="C6547" s="18">
        <v>74.971031286210902</v>
      </c>
      <c r="D6547" s="18">
        <v>479.43661971831</v>
      </c>
    </row>
    <row r="6548" spans="3:4" x14ac:dyDescent="0.2">
      <c r="C6548" s="18">
        <v>83.171521035598701</v>
      </c>
      <c r="D6548" s="18">
        <v>479.47761194029903</v>
      </c>
    </row>
    <row r="6549" spans="3:4" x14ac:dyDescent="0.2">
      <c r="C6549" s="18">
        <v>85.010752688172005</v>
      </c>
      <c r="D6549" s="18">
        <v>479.47916666666703</v>
      </c>
    </row>
    <row r="6550" spans="3:4" x14ac:dyDescent="0.2">
      <c r="C6550" s="18">
        <v>83.3278145695364</v>
      </c>
      <c r="D6550" s="18">
        <v>479.52830188679201</v>
      </c>
    </row>
    <row r="6551" spans="3:4" x14ac:dyDescent="0.2">
      <c r="C6551" s="18">
        <v>33.604135893648497</v>
      </c>
      <c r="D6551" s="18">
        <v>479.59183673469403</v>
      </c>
    </row>
    <row r="6552" spans="3:4" x14ac:dyDescent="0.2">
      <c r="C6552" s="18">
        <v>75</v>
      </c>
      <c r="D6552" s="18">
        <v>479.63366747002698</v>
      </c>
    </row>
    <row r="6553" spans="3:4" x14ac:dyDescent="0.2">
      <c r="C6553" s="18">
        <v>74.796316110957207</v>
      </c>
      <c r="D6553" s="18">
        <v>479.783304347826</v>
      </c>
    </row>
    <row r="6554" spans="3:4" x14ac:dyDescent="0.2">
      <c r="C6554" s="18">
        <v>83.2</v>
      </c>
      <c r="D6554" s="18">
        <v>479.82934911242597</v>
      </c>
    </row>
    <row r="6555" spans="3:4" x14ac:dyDescent="0.2">
      <c r="C6555" s="18">
        <v>82.1527777777778</v>
      </c>
      <c r="D6555" s="18">
        <v>479.84764839303301</v>
      </c>
    </row>
    <row r="6556" spans="3:4" x14ac:dyDescent="0.2">
      <c r="C6556" s="18">
        <v>47.142857142857103</v>
      </c>
      <c r="D6556" s="18">
        <v>479.855366609258</v>
      </c>
    </row>
    <row r="6557" spans="3:4" x14ac:dyDescent="0.2">
      <c r="C6557" s="18">
        <v>85</v>
      </c>
      <c r="D6557" s="18">
        <v>479.984992401216</v>
      </c>
    </row>
    <row r="6558" spans="3:4" x14ac:dyDescent="0.2">
      <c r="C6558" s="18">
        <v>57.196969696969703</v>
      </c>
      <c r="D6558" s="18">
        <v>480</v>
      </c>
    </row>
    <row r="6559" spans="3:4" x14ac:dyDescent="0.2">
      <c r="C6559" s="18">
        <v>83.838383838383805</v>
      </c>
      <c r="D6559" s="18">
        <v>480.06884694136198</v>
      </c>
    </row>
    <row r="6560" spans="3:4" x14ac:dyDescent="0.2">
      <c r="C6560" s="18">
        <v>78.947368421052602</v>
      </c>
      <c r="D6560" s="18">
        <v>480.17228176056898</v>
      </c>
    </row>
    <row r="6561" spans="3:4" x14ac:dyDescent="0.2">
      <c r="C6561" s="18">
        <v>74.969696969696997</v>
      </c>
      <c r="D6561" s="18">
        <v>480.25270926756298</v>
      </c>
    </row>
    <row r="6562" spans="3:4" x14ac:dyDescent="0.2">
      <c r="C6562" s="18">
        <v>73.543153796236197</v>
      </c>
      <c r="D6562" s="18">
        <v>480.34976152623199</v>
      </c>
    </row>
    <row r="6563" spans="3:4" x14ac:dyDescent="0.2">
      <c r="C6563" s="18">
        <v>75.719844357976697</v>
      </c>
      <c r="D6563" s="18">
        <v>480.42291950886801</v>
      </c>
    </row>
    <row r="6564" spans="3:4" x14ac:dyDescent="0.2">
      <c r="C6564" s="18">
        <v>57.5193798449612</v>
      </c>
      <c r="D6564" s="18">
        <v>480.44943820224699</v>
      </c>
    </row>
    <row r="6565" spans="3:4" x14ac:dyDescent="0.2">
      <c r="C6565" s="18">
        <v>87.374717103136106</v>
      </c>
      <c r="D6565" s="18">
        <v>480.55700706878002</v>
      </c>
    </row>
    <row r="6566" spans="3:4" x14ac:dyDescent="0.2">
      <c r="C6566" s="18">
        <v>85</v>
      </c>
      <c r="D6566" s="18">
        <v>480.58421632686799</v>
      </c>
    </row>
    <row r="6567" spans="3:4" x14ac:dyDescent="0.2">
      <c r="C6567" s="18">
        <v>46.460176991150398</v>
      </c>
      <c r="D6567" s="18">
        <v>480.68350668647798</v>
      </c>
    </row>
    <row r="6568" spans="3:4" x14ac:dyDescent="0.2">
      <c r="C6568" s="18">
        <v>75.227992924669394</v>
      </c>
      <c r="D6568" s="18">
        <v>480.700733048985</v>
      </c>
    </row>
    <row r="6569" spans="3:4" x14ac:dyDescent="0.2">
      <c r="C6569" s="18">
        <v>53.716216216216203</v>
      </c>
      <c r="D6569" s="18">
        <v>480.711530218603</v>
      </c>
    </row>
    <row r="6570" spans="3:4" x14ac:dyDescent="0.2">
      <c r="C6570" s="18">
        <v>60.693548387096797</v>
      </c>
      <c r="D6570" s="18">
        <v>480.73510773130499</v>
      </c>
    </row>
    <row r="6571" spans="3:4" x14ac:dyDescent="0.2">
      <c r="C6571" s="18">
        <v>75</v>
      </c>
      <c r="D6571" s="18">
        <v>480.77695432970501</v>
      </c>
    </row>
    <row r="6572" spans="3:4" x14ac:dyDescent="0.2">
      <c r="C6572" s="18">
        <v>72</v>
      </c>
      <c r="D6572" s="18">
        <v>480.8</v>
      </c>
    </row>
    <row r="6573" spans="3:4" x14ac:dyDescent="0.2">
      <c r="C6573" s="18">
        <v>57.018393030009697</v>
      </c>
      <c r="D6573" s="18">
        <v>480.90465977773403</v>
      </c>
    </row>
    <row r="6574" spans="3:4" x14ac:dyDescent="0.2">
      <c r="C6574" s="18">
        <v>63.8842975206612</v>
      </c>
      <c r="D6574" s="18">
        <v>480.94686724220998</v>
      </c>
    </row>
    <row r="6575" spans="3:4" x14ac:dyDescent="0.2">
      <c r="C6575" s="18">
        <v>77.530434782608694</v>
      </c>
      <c r="D6575" s="18">
        <v>481.073446327684</v>
      </c>
    </row>
    <row r="6576" spans="3:4" x14ac:dyDescent="0.2">
      <c r="C6576" s="18">
        <v>79.285714285714306</v>
      </c>
      <c r="D6576" s="18">
        <v>481.09737464891299</v>
      </c>
    </row>
    <row r="6577" spans="3:4" x14ac:dyDescent="0.2">
      <c r="C6577" s="18">
        <v>84.615384615384599</v>
      </c>
      <c r="D6577" s="18">
        <v>481.14560654632299</v>
      </c>
    </row>
    <row r="6578" spans="3:4" x14ac:dyDescent="0.2">
      <c r="C6578" s="18">
        <v>56.563025210084</v>
      </c>
      <c r="D6578" s="18">
        <v>481.232686980609</v>
      </c>
    </row>
    <row r="6579" spans="3:4" x14ac:dyDescent="0.2">
      <c r="C6579" s="18">
        <v>62.215762273901802</v>
      </c>
      <c r="D6579" s="18">
        <v>481.23603871928498</v>
      </c>
    </row>
    <row r="6580" spans="3:4" x14ac:dyDescent="0.2">
      <c r="C6580" s="18">
        <v>76.25</v>
      </c>
      <c r="D6580" s="18">
        <v>481.33490212856998</v>
      </c>
    </row>
    <row r="6581" spans="3:4" x14ac:dyDescent="0.2">
      <c r="C6581" s="18">
        <v>78.251833740831302</v>
      </c>
      <c r="D6581" s="18">
        <v>481.4</v>
      </c>
    </row>
    <row r="6582" spans="3:4" x14ac:dyDescent="0.2">
      <c r="C6582" s="18">
        <v>61.956521739130402</v>
      </c>
      <c r="D6582" s="18">
        <v>481.41122913505302</v>
      </c>
    </row>
    <row r="6583" spans="3:4" x14ac:dyDescent="0.2">
      <c r="C6583" s="18">
        <v>79.4444444444444</v>
      </c>
      <c r="D6583" s="18">
        <v>481.48148148148101</v>
      </c>
    </row>
    <row r="6584" spans="3:4" x14ac:dyDescent="0.2">
      <c r="C6584" s="18">
        <v>67.051020408163296</v>
      </c>
      <c r="D6584" s="18">
        <v>481.62162162162201</v>
      </c>
    </row>
    <row r="6585" spans="3:4" x14ac:dyDescent="0.2">
      <c r="C6585" s="18">
        <v>81.801801801801801</v>
      </c>
      <c r="D6585" s="18">
        <v>481.71828171828201</v>
      </c>
    </row>
    <row r="6586" spans="3:4" x14ac:dyDescent="0.2">
      <c r="C6586" s="18">
        <v>77.8888888888889</v>
      </c>
      <c r="D6586" s="18">
        <v>481.72263559819902</v>
      </c>
    </row>
    <row r="6587" spans="3:4" x14ac:dyDescent="0.2">
      <c r="C6587" s="18">
        <v>69.016614279299503</v>
      </c>
      <c r="D6587" s="18">
        <v>481.76153775174703</v>
      </c>
    </row>
    <row r="6588" spans="3:4" x14ac:dyDescent="0.2">
      <c r="C6588" s="18">
        <v>85</v>
      </c>
      <c r="D6588" s="18">
        <v>481.96333530455399</v>
      </c>
    </row>
    <row r="6589" spans="3:4" x14ac:dyDescent="0.2">
      <c r="C6589" s="18">
        <v>70.097799511002407</v>
      </c>
      <c r="D6589" s="18">
        <v>481.96474358974399</v>
      </c>
    </row>
    <row r="6590" spans="3:4" x14ac:dyDescent="0.2">
      <c r="C6590" s="18">
        <v>51.257712643678197</v>
      </c>
      <c r="D6590" s="18">
        <v>482.02451888809702</v>
      </c>
    </row>
    <row r="6591" spans="3:4" x14ac:dyDescent="0.2">
      <c r="C6591" s="18">
        <v>71.1111111111111</v>
      </c>
      <c r="D6591" s="18">
        <v>482.04979733642199</v>
      </c>
    </row>
    <row r="6592" spans="3:4" x14ac:dyDescent="0.2">
      <c r="C6592" s="18">
        <v>74.993464052287607</v>
      </c>
      <c r="D6592" s="18">
        <v>482.06984329642802</v>
      </c>
    </row>
    <row r="6593" spans="3:4" x14ac:dyDescent="0.2">
      <c r="C6593" s="18">
        <v>65.897584541062798</v>
      </c>
      <c r="D6593" s="18">
        <v>482.08027133974002</v>
      </c>
    </row>
    <row r="6594" spans="3:4" x14ac:dyDescent="0.2">
      <c r="C6594" s="18">
        <v>85</v>
      </c>
      <c r="D6594" s="18">
        <v>482.20367685192002</v>
      </c>
    </row>
    <row r="6595" spans="3:4" x14ac:dyDescent="0.2">
      <c r="C6595" s="18">
        <v>62.4</v>
      </c>
      <c r="D6595" s="18">
        <v>482.26366647686399</v>
      </c>
    </row>
    <row r="6596" spans="3:4" x14ac:dyDescent="0.2">
      <c r="C6596" s="18">
        <v>85</v>
      </c>
      <c r="D6596" s="18">
        <v>482.32959423512699</v>
      </c>
    </row>
    <row r="6597" spans="3:4" x14ac:dyDescent="0.2">
      <c r="C6597" s="18">
        <v>77.142857142857196</v>
      </c>
      <c r="D6597" s="18">
        <v>482.343234323432</v>
      </c>
    </row>
    <row r="6598" spans="3:4" x14ac:dyDescent="0.2">
      <c r="C6598" s="18">
        <v>70.453720508166995</v>
      </c>
      <c r="D6598" s="18">
        <v>482.47845711940897</v>
      </c>
    </row>
    <row r="6599" spans="3:4" x14ac:dyDescent="0.2">
      <c r="C6599" s="18">
        <v>63.7735849056604</v>
      </c>
      <c r="D6599" s="18">
        <v>482.58678653763502</v>
      </c>
    </row>
    <row r="6600" spans="3:4" x14ac:dyDescent="0.2">
      <c r="C6600" s="18">
        <v>65.469584646862501</v>
      </c>
      <c r="D6600" s="18">
        <v>482.68895260843499</v>
      </c>
    </row>
    <row r="6601" spans="3:4" x14ac:dyDescent="0.2">
      <c r="C6601" s="18">
        <v>82.903618371460894</v>
      </c>
      <c r="D6601" s="18">
        <v>482.73245897206499</v>
      </c>
    </row>
    <row r="6602" spans="3:4" x14ac:dyDescent="0.2">
      <c r="C6602" s="18">
        <v>74.497681607418897</v>
      </c>
      <c r="D6602" s="18">
        <v>482.73816994454802</v>
      </c>
    </row>
    <row r="6603" spans="3:4" x14ac:dyDescent="0.2">
      <c r="C6603" s="18">
        <v>75.549450549450498</v>
      </c>
      <c r="D6603" s="18">
        <v>482.794943820225</v>
      </c>
    </row>
    <row r="6604" spans="3:4" x14ac:dyDescent="0.2">
      <c r="C6604" s="18">
        <v>80.003229974160206</v>
      </c>
      <c r="D6604" s="18">
        <v>482.92515151515198</v>
      </c>
    </row>
    <row r="6605" spans="3:4" x14ac:dyDescent="0.2">
      <c r="C6605" s="18">
        <v>83.190476190476204</v>
      </c>
      <c r="D6605" s="18">
        <v>482.96652096129998</v>
      </c>
    </row>
    <row r="6606" spans="3:4" x14ac:dyDescent="0.2">
      <c r="C6606" s="18">
        <v>60.267857142857103</v>
      </c>
      <c r="D6606" s="18">
        <v>483.06122448979602</v>
      </c>
    </row>
    <row r="6607" spans="3:4" x14ac:dyDescent="0.2">
      <c r="C6607" s="18">
        <v>53.047619047619001</v>
      </c>
      <c r="D6607" s="18">
        <v>483.08675960666199</v>
      </c>
    </row>
    <row r="6608" spans="3:4" x14ac:dyDescent="0.2">
      <c r="C6608" s="18">
        <v>64.544082463185404</v>
      </c>
      <c r="D6608" s="18">
        <v>483.09266666666701</v>
      </c>
    </row>
    <row r="6609" spans="3:4" x14ac:dyDescent="0.2">
      <c r="C6609" s="18">
        <v>51.149425287356301</v>
      </c>
      <c r="D6609" s="18">
        <v>483.25291192295299</v>
      </c>
    </row>
    <row r="6610" spans="3:4" x14ac:dyDescent="0.2">
      <c r="C6610" s="18">
        <v>37.821856287425099</v>
      </c>
      <c r="D6610" s="18">
        <v>483.40790615400402</v>
      </c>
    </row>
    <row r="6611" spans="3:4" x14ac:dyDescent="0.2">
      <c r="C6611" s="18">
        <v>73.75</v>
      </c>
      <c r="D6611" s="18">
        <v>483.43848580441602</v>
      </c>
    </row>
    <row r="6612" spans="3:4" x14ac:dyDescent="0.2">
      <c r="C6612" s="18">
        <v>117.03056768559</v>
      </c>
      <c r="D6612" s="18">
        <v>483.61618798955601</v>
      </c>
    </row>
    <row r="6613" spans="3:4" x14ac:dyDescent="0.2">
      <c r="C6613" s="18">
        <v>77.329749103942703</v>
      </c>
      <c r="D6613" s="18">
        <v>483.70339639510001</v>
      </c>
    </row>
    <row r="6614" spans="3:4" x14ac:dyDescent="0.2">
      <c r="C6614" s="18">
        <v>78.761329305135902</v>
      </c>
      <c r="D6614" s="18">
        <v>483.80716934486998</v>
      </c>
    </row>
    <row r="6615" spans="3:4" x14ac:dyDescent="0.2">
      <c r="C6615" s="18">
        <v>64.350797266514803</v>
      </c>
      <c r="D6615" s="18">
        <v>484.00673400673401</v>
      </c>
    </row>
    <row r="6616" spans="3:4" x14ac:dyDescent="0.2">
      <c r="C6616" s="18">
        <v>70.1486013986014</v>
      </c>
      <c r="D6616" s="18">
        <v>484.01518005540203</v>
      </c>
    </row>
    <row r="6617" spans="3:4" x14ac:dyDescent="0.2">
      <c r="C6617" s="18">
        <v>84.124352331606204</v>
      </c>
      <c r="D6617" s="18">
        <v>484.08948828417198</v>
      </c>
    </row>
    <row r="6618" spans="3:4" x14ac:dyDescent="0.2">
      <c r="C6618" s="18">
        <v>60</v>
      </c>
      <c r="D6618" s="18">
        <v>484.11967779056403</v>
      </c>
    </row>
    <row r="6619" spans="3:4" x14ac:dyDescent="0.2">
      <c r="C6619" s="18">
        <v>81.877706032754105</v>
      </c>
      <c r="D6619" s="18">
        <v>484.18654418962399</v>
      </c>
    </row>
    <row r="6620" spans="3:4" x14ac:dyDescent="0.2">
      <c r="C6620" s="18">
        <v>83.100381194409195</v>
      </c>
      <c r="D6620" s="18">
        <v>484.20619881831198</v>
      </c>
    </row>
    <row r="6621" spans="3:4" x14ac:dyDescent="0.2">
      <c r="C6621" s="18">
        <v>80.121212121212096</v>
      </c>
      <c r="D6621" s="18">
        <v>484.21934465764201</v>
      </c>
    </row>
    <row r="6622" spans="3:4" x14ac:dyDescent="0.2">
      <c r="C6622" s="18">
        <v>51.162790697674403</v>
      </c>
      <c r="D6622" s="18">
        <v>484.23516320474801</v>
      </c>
    </row>
    <row r="6623" spans="3:4" x14ac:dyDescent="0.2">
      <c r="C6623" s="18">
        <v>73.435504469987194</v>
      </c>
      <c r="D6623" s="18">
        <v>484.24614593870803</v>
      </c>
    </row>
    <row r="6624" spans="3:4" x14ac:dyDescent="0.2">
      <c r="C6624" s="18">
        <v>56.824206051512903</v>
      </c>
      <c r="D6624" s="18">
        <v>484.30566967954002</v>
      </c>
    </row>
    <row r="6625" spans="3:4" x14ac:dyDescent="0.2">
      <c r="C6625" s="18">
        <v>85</v>
      </c>
      <c r="D6625" s="18">
        <v>484.45344129554701</v>
      </c>
    </row>
    <row r="6626" spans="3:4" x14ac:dyDescent="0.2">
      <c r="C6626" s="18">
        <v>82.428571428571402</v>
      </c>
      <c r="D6626" s="18">
        <v>484.59302325581399</v>
      </c>
    </row>
    <row r="6627" spans="3:4" x14ac:dyDescent="0.2">
      <c r="C6627" s="18">
        <v>67.706170589340502</v>
      </c>
      <c r="D6627" s="18">
        <v>484.81973434535098</v>
      </c>
    </row>
    <row r="6628" spans="3:4" x14ac:dyDescent="0.2">
      <c r="C6628" s="18">
        <v>83.927546388606302</v>
      </c>
      <c r="D6628" s="18">
        <v>484.82988773361399</v>
      </c>
    </row>
    <row r="6629" spans="3:4" x14ac:dyDescent="0.2">
      <c r="C6629" s="18">
        <v>84.509090909090901</v>
      </c>
      <c r="D6629" s="18">
        <v>484.84803467926599</v>
      </c>
    </row>
    <row r="6630" spans="3:4" x14ac:dyDescent="0.2">
      <c r="C6630" s="18">
        <v>80.729395874263304</v>
      </c>
      <c r="D6630" s="18">
        <v>484.89142485086302</v>
      </c>
    </row>
    <row r="6631" spans="3:4" x14ac:dyDescent="0.2">
      <c r="C6631" s="18">
        <v>71.920977028576601</v>
      </c>
      <c r="D6631" s="18">
        <v>485.01968918634202</v>
      </c>
    </row>
    <row r="6632" spans="3:4" x14ac:dyDescent="0.2">
      <c r="C6632" s="18">
        <v>55.947712418300704</v>
      </c>
      <c r="D6632" s="18">
        <v>485.07726986618297</v>
      </c>
    </row>
    <row r="6633" spans="3:4" x14ac:dyDescent="0.2">
      <c r="C6633" s="18">
        <v>85</v>
      </c>
      <c r="D6633" s="18">
        <v>485.08648860685003</v>
      </c>
    </row>
    <row r="6634" spans="3:4" x14ac:dyDescent="0.2">
      <c r="C6634" s="18">
        <v>57.2222222222222</v>
      </c>
      <c r="D6634" s="18">
        <v>485.09963673950699</v>
      </c>
    </row>
    <row r="6635" spans="3:4" x14ac:dyDescent="0.2">
      <c r="C6635" s="18">
        <v>74.769397721106898</v>
      </c>
      <c r="D6635" s="18">
        <v>485.12358974359</v>
      </c>
    </row>
    <row r="6636" spans="3:4" x14ac:dyDescent="0.2">
      <c r="C6636" s="18">
        <v>68.571428571428598</v>
      </c>
      <c r="D6636" s="18">
        <v>485.17375233413497</v>
      </c>
    </row>
    <row r="6637" spans="3:4" x14ac:dyDescent="0.2">
      <c r="C6637" s="18">
        <v>84.309714285714307</v>
      </c>
      <c r="D6637" s="18">
        <v>485.19844444444402</v>
      </c>
    </row>
    <row r="6638" spans="3:4" x14ac:dyDescent="0.2">
      <c r="C6638" s="18">
        <v>84.008762322015301</v>
      </c>
      <c r="D6638" s="18">
        <v>485.26267369623599</v>
      </c>
    </row>
    <row r="6639" spans="3:4" x14ac:dyDescent="0.2">
      <c r="C6639" s="18">
        <v>73.622047244094503</v>
      </c>
      <c r="D6639" s="18">
        <v>485.36346473235199</v>
      </c>
    </row>
    <row r="6640" spans="3:4" x14ac:dyDescent="0.2">
      <c r="C6640" s="18">
        <v>71.428571428571402</v>
      </c>
      <c r="D6640" s="18">
        <v>485.41252866833901</v>
      </c>
    </row>
    <row r="6641" spans="3:4" x14ac:dyDescent="0.2">
      <c r="C6641" s="18">
        <v>84.982817869415797</v>
      </c>
      <c r="D6641" s="18">
        <v>485.69508986058997</v>
      </c>
    </row>
    <row r="6642" spans="3:4" x14ac:dyDescent="0.2">
      <c r="C6642" s="18">
        <v>74.552683896620294</v>
      </c>
      <c r="D6642" s="18">
        <v>485.71419638211898</v>
      </c>
    </row>
    <row r="6643" spans="3:4" x14ac:dyDescent="0.2">
      <c r="C6643" s="18">
        <v>75</v>
      </c>
      <c r="D6643" s="18">
        <v>485.74096794214898</v>
      </c>
    </row>
    <row r="6644" spans="3:4" x14ac:dyDescent="0.2">
      <c r="C6644" s="18">
        <v>76.241610738255005</v>
      </c>
      <c r="D6644" s="18">
        <v>485.86156111929301</v>
      </c>
    </row>
    <row r="6645" spans="3:4" x14ac:dyDescent="0.2">
      <c r="C6645" s="18">
        <v>82.191780821917803</v>
      </c>
      <c r="D6645" s="18">
        <v>485.88682488417101</v>
      </c>
    </row>
    <row r="6646" spans="3:4" x14ac:dyDescent="0.2">
      <c r="C6646" s="18">
        <v>56.241007194244602</v>
      </c>
      <c r="D6646" s="18">
        <v>485.923042202663</v>
      </c>
    </row>
    <row r="6647" spans="3:4" x14ac:dyDescent="0.2">
      <c r="C6647" s="18">
        <v>69.512195121951194</v>
      </c>
      <c r="D6647" s="18">
        <v>486.05835452591299</v>
      </c>
    </row>
    <row r="6648" spans="3:4" x14ac:dyDescent="0.2">
      <c r="C6648" s="18">
        <v>82.668500687757899</v>
      </c>
      <c r="D6648" s="18">
        <v>486.16127692686098</v>
      </c>
    </row>
    <row r="6649" spans="3:4" x14ac:dyDescent="0.2">
      <c r="C6649" s="18">
        <v>77.157172995780599</v>
      </c>
      <c r="D6649" s="18">
        <v>486.18345145871098</v>
      </c>
    </row>
    <row r="6650" spans="3:4" x14ac:dyDescent="0.2">
      <c r="C6650" s="18">
        <v>85.259067357512905</v>
      </c>
      <c r="D6650" s="18">
        <v>486.25255172413802</v>
      </c>
    </row>
    <row r="6651" spans="3:4" x14ac:dyDescent="0.2">
      <c r="C6651" s="18">
        <v>84.918256130790198</v>
      </c>
      <c r="D6651" s="18">
        <v>486.38461538461502</v>
      </c>
    </row>
    <row r="6652" spans="3:4" x14ac:dyDescent="0.2">
      <c r="C6652" s="18">
        <v>51.282051282051299</v>
      </c>
      <c r="D6652" s="18">
        <v>486.43401303998701</v>
      </c>
    </row>
    <row r="6653" spans="3:4" x14ac:dyDescent="0.2">
      <c r="C6653" s="18">
        <v>83.928571428571402</v>
      </c>
      <c r="D6653" s="18">
        <v>486.88962008340002</v>
      </c>
    </row>
    <row r="6654" spans="3:4" x14ac:dyDescent="0.2">
      <c r="C6654" s="18">
        <v>76.386665142711806</v>
      </c>
      <c r="D6654" s="18">
        <v>486.96718995290399</v>
      </c>
    </row>
    <row r="6655" spans="3:4" x14ac:dyDescent="0.2">
      <c r="C6655" s="18">
        <v>85</v>
      </c>
      <c r="D6655" s="18">
        <v>487.01893823327401</v>
      </c>
    </row>
    <row r="6656" spans="3:4" x14ac:dyDescent="0.2">
      <c r="C6656" s="18">
        <v>72.091549295774698</v>
      </c>
      <c r="D6656" s="18">
        <v>487.16483516483498</v>
      </c>
    </row>
    <row r="6657" spans="3:4" x14ac:dyDescent="0.2">
      <c r="C6657" s="18">
        <v>63.497596153846203</v>
      </c>
      <c r="D6657" s="18">
        <v>487.36492103075602</v>
      </c>
    </row>
    <row r="6658" spans="3:4" x14ac:dyDescent="0.2">
      <c r="C6658" s="18">
        <v>59.172224489795902</v>
      </c>
      <c r="D6658" s="18">
        <v>487.374176416843</v>
      </c>
    </row>
    <row r="6659" spans="3:4" x14ac:dyDescent="0.2">
      <c r="C6659" s="18">
        <v>81.538461538461505</v>
      </c>
      <c r="D6659" s="18">
        <v>487.39413759689899</v>
      </c>
    </row>
    <row r="6660" spans="3:4" x14ac:dyDescent="0.2">
      <c r="C6660" s="18">
        <v>78.835227272727295</v>
      </c>
      <c r="D6660" s="18">
        <v>487.41216218413302</v>
      </c>
    </row>
    <row r="6661" spans="3:4" x14ac:dyDescent="0.2">
      <c r="C6661" s="18">
        <v>78.369384359400996</v>
      </c>
      <c r="D6661" s="18">
        <v>487.46864055242298</v>
      </c>
    </row>
    <row r="6662" spans="3:4" x14ac:dyDescent="0.2">
      <c r="C6662" s="18">
        <v>83.8495243801962</v>
      </c>
      <c r="D6662" s="18">
        <v>487.53669542136703</v>
      </c>
    </row>
    <row r="6663" spans="3:4" x14ac:dyDescent="0.2">
      <c r="C6663" s="18">
        <v>53.6666666666667</v>
      </c>
      <c r="D6663" s="18">
        <v>487.55215577190501</v>
      </c>
    </row>
    <row r="6664" spans="3:4" x14ac:dyDescent="0.2">
      <c r="C6664" s="18">
        <v>85</v>
      </c>
      <c r="D6664" s="18">
        <v>487.59579329542402</v>
      </c>
    </row>
    <row r="6665" spans="3:4" x14ac:dyDescent="0.2">
      <c r="C6665" s="18">
        <v>85</v>
      </c>
      <c r="D6665" s="18">
        <v>487.64955130117301</v>
      </c>
    </row>
    <row r="6666" spans="3:4" x14ac:dyDescent="0.2">
      <c r="C6666" s="18">
        <v>37.644112541741698</v>
      </c>
      <c r="D6666" s="18">
        <v>487.698388000249</v>
      </c>
    </row>
    <row r="6667" spans="3:4" x14ac:dyDescent="0.2">
      <c r="C6667" s="18">
        <v>77.028733617598206</v>
      </c>
      <c r="D6667" s="18">
        <v>487.72881563011299</v>
      </c>
    </row>
    <row r="6668" spans="3:4" x14ac:dyDescent="0.2">
      <c r="C6668" s="18">
        <v>74.5136186770428</v>
      </c>
      <c r="D6668" s="18">
        <v>487.89313182166399</v>
      </c>
    </row>
    <row r="6669" spans="3:4" x14ac:dyDescent="0.2">
      <c r="C6669" s="18">
        <v>84.634146341463406</v>
      </c>
      <c r="D6669" s="18">
        <v>487.91585533766198</v>
      </c>
    </row>
    <row r="6670" spans="3:4" x14ac:dyDescent="0.2">
      <c r="C6670" s="18">
        <v>82.804979253111995</v>
      </c>
      <c r="D6670" s="18">
        <v>487.94611386119402</v>
      </c>
    </row>
    <row r="6671" spans="3:4" x14ac:dyDescent="0.2">
      <c r="C6671" s="18">
        <v>17.1666666666667</v>
      </c>
      <c r="D6671" s="18">
        <v>487.96381501931899</v>
      </c>
    </row>
    <row r="6672" spans="3:4" x14ac:dyDescent="0.2">
      <c r="C6672" s="18">
        <v>83.122430939226504</v>
      </c>
      <c r="D6672" s="18">
        <v>488.08511784511802</v>
      </c>
    </row>
    <row r="6673" spans="3:4" x14ac:dyDescent="0.2">
      <c r="C6673" s="18">
        <v>76.256499133448898</v>
      </c>
      <c r="D6673" s="18">
        <v>488.13559322033899</v>
      </c>
    </row>
    <row r="6674" spans="3:4" x14ac:dyDescent="0.2">
      <c r="C6674" s="18">
        <v>70.813397129186598</v>
      </c>
      <c r="D6674" s="18">
        <v>488.35146466076202</v>
      </c>
    </row>
    <row r="6675" spans="3:4" x14ac:dyDescent="0.2">
      <c r="C6675" s="18">
        <v>69.914772727272705</v>
      </c>
      <c r="D6675" s="18">
        <v>488.41059602649</v>
      </c>
    </row>
    <row r="6676" spans="3:4" x14ac:dyDescent="0.2">
      <c r="C6676" s="18">
        <v>73.260073260073298</v>
      </c>
      <c r="D6676" s="18">
        <v>488.52414578587701</v>
      </c>
    </row>
    <row r="6677" spans="3:4" x14ac:dyDescent="0.2">
      <c r="C6677" s="18">
        <v>84.978494623655905</v>
      </c>
      <c r="D6677" s="18">
        <v>488.59550561797801</v>
      </c>
    </row>
    <row r="6678" spans="3:4" x14ac:dyDescent="0.2">
      <c r="C6678" s="18">
        <v>53.634311512415302</v>
      </c>
      <c r="D6678" s="18">
        <v>488.61538461538498</v>
      </c>
    </row>
    <row r="6679" spans="3:4" x14ac:dyDescent="0.2">
      <c r="C6679" s="18">
        <v>54.224083448019201</v>
      </c>
      <c r="D6679" s="18">
        <v>488.75598086124398</v>
      </c>
    </row>
    <row r="6680" spans="3:4" x14ac:dyDescent="0.2">
      <c r="C6680" s="18">
        <v>51.2</v>
      </c>
      <c r="D6680" s="18">
        <v>488.77071826807901</v>
      </c>
    </row>
    <row r="6681" spans="3:4" x14ac:dyDescent="0.2">
      <c r="C6681" s="18">
        <v>63.251155624036997</v>
      </c>
      <c r="D6681" s="18">
        <v>488.82352941176498</v>
      </c>
    </row>
    <row r="6682" spans="3:4" x14ac:dyDescent="0.2">
      <c r="C6682" s="18">
        <v>76.296296296296305</v>
      </c>
      <c r="D6682" s="18">
        <v>488.88814483274098</v>
      </c>
    </row>
    <row r="6683" spans="3:4" x14ac:dyDescent="0.2">
      <c r="C6683" s="18">
        <v>56.573275862069003</v>
      </c>
      <c r="D6683" s="18">
        <v>488.92988929889299</v>
      </c>
    </row>
    <row r="6684" spans="3:4" x14ac:dyDescent="0.2">
      <c r="C6684" s="18">
        <v>80.397711091234299</v>
      </c>
      <c r="D6684" s="18">
        <v>488.978135652861</v>
      </c>
    </row>
    <row r="6685" spans="3:4" x14ac:dyDescent="0.2">
      <c r="C6685" s="18">
        <v>69.1865242399343</v>
      </c>
      <c r="D6685" s="18">
        <v>488.989252336449</v>
      </c>
    </row>
    <row r="6686" spans="3:4" x14ac:dyDescent="0.2">
      <c r="C6686" s="18">
        <v>79.272727272727295</v>
      </c>
      <c r="D6686" s="18">
        <v>489.01960784313701</v>
      </c>
    </row>
    <row r="6687" spans="3:4" x14ac:dyDescent="0.2">
      <c r="C6687" s="18">
        <v>74.405010438413399</v>
      </c>
      <c r="D6687" s="18">
        <v>489.18679370706798</v>
      </c>
    </row>
    <row r="6688" spans="3:4" x14ac:dyDescent="0.2">
      <c r="C6688" s="18">
        <v>67.283431455004205</v>
      </c>
      <c r="D6688" s="18">
        <v>489.198580922914</v>
      </c>
    </row>
    <row r="6689" spans="3:4" x14ac:dyDescent="0.2">
      <c r="C6689" s="18">
        <v>85</v>
      </c>
      <c r="D6689" s="18">
        <v>489.25941205273699</v>
      </c>
    </row>
    <row r="6690" spans="3:4" x14ac:dyDescent="0.2">
      <c r="C6690" s="18">
        <v>75</v>
      </c>
      <c r="D6690" s="18">
        <v>489.29546045419102</v>
      </c>
    </row>
    <row r="6691" spans="3:4" x14ac:dyDescent="0.2">
      <c r="C6691" s="18">
        <v>46.923879040667401</v>
      </c>
      <c r="D6691" s="18">
        <v>489.339019189765</v>
      </c>
    </row>
    <row r="6692" spans="3:4" x14ac:dyDescent="0.2">
      <c r="C6692" s="18">
        <v>81.714627674495404</v>
      </c>
      <c r="D6692" s="18">
        <v>489.38616113904402</v>
      </c>
    </row>
    <row r="6693" spans="3:4" x14ac:dyDescent="0.2">
      <c r="C6693" s="18">
        <v>94.574432010851098</v>
      </c>
      <c r="D6693" s="18">
        <v>489.38789991026101</v>
      </c>
    </row>
    <row r="6694" spans="3:4" x14ac:dyDescent="0.2">
      <c r="C6694" s="18">
        <v>77.289377289377299</v>
      </c>
      <c r="D6694" s="18">
        <v>489.44133645114198</v>
      </c>
    </row>
    <row r="6695" spans="3:4" x14ac:dyDescent="0.2">
      <c r="C6695" s="18">
        <v>85</v>
      </c>
      <c r="D6695" s="18">
        <v>489.51714285714303</v>
      </c>
    </row>
    <row r="6696" spans="3:4" x14ac:dyDescent="0.2">
      <c r="C6696" s="18">
        <v>84.986225895316807</v>
      </c>
      <c r="D6696" s="18">
        <v>489.78856548856498</v>
      </c>
    </row>
    <row r="6697" spans="3:4" x14ac:dyDescent="0.2">
      <c r="C6697" s="18">
        <v>66.6666666666667</v>
      </c>
      <c r="D6697" s="18">
        <v>489.93563487419499</v>
      </c>
    </row>
    <row r="6698" spans="3:4" x14ac:dyDescent="0.2">
      <c r="C6698" s="18">
        <v>73.3333333333333</v>
      </c>
      <c r="D6698" s="18">
        <v>490.16955882352897</v>
      </c>
    </row>
    <row r="6699" spans="3:4" x14ac:dyDescent="0.2">
      <c r="C6699" s="18">
        <v>81.812437012189903</v>
      </c>
      <c r="D6699" s="18">
        <v>490.279353117879</v>
      </c>
    </row>
    <row r="6700" spans="3:4" x14ac:dyDescent="0.2">
      <c r="C6700" s="18">
        <v>84.300411522633695</v>
      </c>
      <c r="D6700" s="18">
        <v>490.35883558390901</v>
      </c>
    </row>
    <row r="6701" spans="3:4" x14ac:dyDescent="0.2">
      <c r="C6701" s="18">
        <v>74.983606557377001</v>
      </c>
      <c r="D6701" s="18">
        <v>490.35908494766898</v>
      </c>
    </row>
    <row r="6702" spans="3:4" x14ac:dyDescent="0.2">
      <c r="C6702" s="18">
        <v>66.022727272727295</v>
      </c>
      <c r="D6702" s="18">
        <v>490.37037037036998</v>
      </c>
    </row>
    <row r="6703" spans="3:4" x14ac:dyDescent="0.2">
      <c r="C6703" s="18">
        <v>84.0906735751295</v>
      </c>
      <c r="D6703" s="18">
        <v>490.38018327606</v>
      </c>
    </row>
    <row r="6704" spans="3:4" x14ac:dyDescent="0.2">
      <c r="C6704" s="18">
        <v>85</v>
      </c>
      <c r="D6704" s="18">
        <v>490.39836408103503</v>
      </c>
    </row>
    <row r="6705" spans="3:4" x14ac:dyDescent="0.2">
      <c r="C6705" s="18">
        <v>84.193592375366606</v>
      </c>
      <c r="D6705" s="18">
        <v>490.63672992959101</v>
      </c>
    </row>
    <row r="6706" spans="3:4" x14ac:dyDescent="0.2">
      <c r="C6706" s="18">
        <v>70.943396226415103</v>
      </c>
      <c r="D6706" s="18">
        <v>490.650987654321</v>
      </c>
    </row>
    <row r="6707" spans="3:4" x14ac:dyDescent="0.2">
      <c r="C6707" s="18">
        <v>59.701046337817601</v>
      </c>
      <c r="D6707" s="18">
        <v>490.65707592528997</v>
      </c>
    </row>
    <row r="6708" spans="3:4" x14ac:dyDescent="0.2">
      <c r="C6708" s="18">
        <v>75</v>
      </c>
      <c r="D6708" s="18">
        <v>490.66160135466299</v>
      </c>
    </row>
    <row r="6709" spans="3:4" x14ac:dyDescent="0.2">
      <c r="C6709" s="18">
        <v>63.620386643233701</v>
      </c>
      <c r="D6709" s="18">
        <v>490.66730753825198</v>
      </c>
    </row>
    <row r="6710" spans="3:4" x14ac:dyDescent="0.2">
      <c r="C6710" s="18">
        <v>85</v>
      </c>
      <c r="D6710" s="18">
        <v>490.74074074074099</v>
      </c>
    </row>
    <row r="6711" spans="3:4" x14ac:dyDescent="0.2">
      <c r="C6711" s="18">
        <v>60.858585858585897</v>
      </c>
      <c r="D6711" s="18">
        <v>490.83103192642</v>
      </c>
    </row>
    <row r="6712" spans="3:4" x14ac:dyDescent="0.2">
      <c r="C6712" s="18">
        <v>73.3333333333333</v>
      </c>
      <c r="D6712" s="18">
        <v>490.83461874454002</v>
      </c>
    </row>
    <row r="6713" spans="3:4" x14ac:dyDescent="0.2">
      <c r="C6713" s="18">
        <v>79.261302224310697</v>
      </c>
      <c r="D6713" s="18">
        <v>490.98674331909302</v>
      </c>
    </row>
    <row r="6714" spans="3:4" x14ac:dyDescent="0.2">
      <c r="C6714" s="18">
        <v>82.731391585760505</v>
      </c>
      <c r="D6714" s="18">
        <v>491.01049868766398</v>
      </c>
    </row>
    <row r="6715" spans="3:4" x14ac:dyDescent="0.2">
      <c r="C6715" s="18">
        <v>78.140960163432098</v>
      </c>
      <c r="D6715" s="18">
        <v>491.01412066752198</v>
      </c>
    </row>
    <row r="6716" spans="3:4" x14ac:dyDescent="0.2">
      <c r="C6716" s="18">
        <v>39.852762649332398</v>
      </c>
      <c r="D6716" s="18">
        <v>491.11990202253901</v>
      </c>
    </row>
    <row r="6717" spans="3:4" x14ac:dyDescent="0.2">
      <c r="C6717" s="18">
        <v>51.339285714285701</v>
      </c>
      <c r="D6717" s="18">
        <v>491.205884952443</v>
      </c>
    </row>
    <row r="6718" spans="3:4" x14ac:dyDescent="0.2">
      <c r="C6718" s="18">
        <v>84.862110311750598</v>
      </c>
      <c r="D6718" s="18">
        <v>491.27819548872202</v>
      </c>
    </row>
    <row r="6719" spans="3:4" x14ac:dyDescent="0.2">
      <c r="C6719" s="18">
        <v>61.373390557939899</v>
      </c>
      <c r="D6719" s="18">
        <v>491.28744788175902</v>
      </c>
    </row>
    <row r="6720" spans="3:4" x14ac:dyDescent="0.2">
      <c r="C6720" s="18">
        <v>44.635306938944403</v>
      </c>
      <c r="D6720" s="18">
        <v>491.29242697350497</v>
      </c>
    </row>
    <row r="6721" spans="3:4" x14ac:dyDescent="0.2">
      <c r="C6721" s="18">
        <v>54.941494149414901</v>
      </c>
      <c r="D6721" s="18">
        <v>491.43302180685401</v>
      </c>
    </row>
    <row r="6722" spans="3:4" x14ac:dyDescent="0.2">
      <c r="C6722" s="18">
        <v>57.7132486388385</v>
      </c>
      <c r="D6722" s="18">
        <v>491.51696606786402</v>
      </c>
    </row>
    <row r="6723" spans="3:4" x14ac:dyDescent="0.2">
      <c r="C6723" s="18">
        <v>77.0654627539503</v>
      </c>
      <c r="D6723" s="18">
        <v>491.53333333333302</v>
      </c>
    </row>
    <row r="6724" spans="3:4" x14ac:dyDescent="0.2">
      <c r="C6724" s="18">
        <v>83.878190774742507</v>
      </c>
      <c r="D6724" s="18">
        <v>491.59420289855098</v>
      </c>
    </row>
    <row r="6725" spans="3:4" x14ac:dyDescent="0.2">
      <c r="C6725" s="18">
        <v>79.268292682926798</v>
      </c>
      <c r="D6725" s="18">
        <v>491.61710648217303</v>
      </c>
    </row>
    <row r="6726" spans="3:4" x14ac:dyDescent="0.2">
      <c r="C6726" s="18">
        <v>80.357142857142904</v>
      </c>
      <c r="D6726" s="18">
        <v>491.789341014358</v>
      </c>
    </row>
    <row r="6727" spans="3:4" x14ac:dyDescent="0.2">
      <c r="C6727" s="18">
        <v>77.3333333333333</v>
      </c>
      <c r="D6727" s="18">
        <v>491.84782608695701</v>
      </c>
    </row>
    <row r="6728" spans="3:4" x14ac:dyDescent="0.2">
      <c r="C6728" s="18">
        <v>69.172932330827095</v>
      </c>
      <c r="D6728" s="18">
        <v>491.966370854741</v>
      </c>
    </row>
    <row r="6729" spans="3:4" x14ac:dyDescent="0.2">
      <c r="C6729" s="18">
        <v>74.200913242009094</v>
      </c>
      <c r="D6729" s="18">
        <v>491.97183098591501</v>
      </c>
    </row>
    <row r="6730" spans="3:4" x14ac:dyDescent="0.2">
      <c r="C6730" s="18">
        <v>82.397003745318401</v>
      </c>
      <c r="D6730" s="18">
        <v>491.98960647496301</v>
      </c>
    </row>
    <row r="6731" spans="3:4" x14ac:dyDescent="0.2">
      <c r="C6731" s="18">
        <v>48.918269230769198</v>
      </c>
      <c r="D6731" s="18">
        <v>492.05640510473597</v>
      </c>
    </row>
    <row r="6732" spans="3:4" x14ac:dyDescent="0.2">
      <c r="C6732" s="18">
        <v>72.879470225183397</v>
      </c>
      <c r="D6732" s="18">
        <v>492.09672214217198</v>
      </c>
    </row>
    <row r="6733" spans="3:4" x14ac:dyDescent="0.2">
      <c r="C6733" s="18">
        <v>45.510455104550999</v>
      </c>
      <c r="D6733" s="18">
        <v>492.11195928753199</v>
      </c>
    </row>
    <row r="6734" spans="3:4" x14ac:dyDescent="0.2">
      <c r="C6734" s="18">
        <v>65.714285714285694</v>
      </c>
      <c r="D6734" s="18">
        <v>492.12804509764402</v>
      </c>
    </row>
    <row r="6735" spans="3:4" x14ac:dyDescent="0.2">
      <c r="C6735" s="18">
        <v>65.306122448979593</v>
      </c>
      <c r="D6735" s="18">
        <v>492.264885920979</v>
      </c>
    </row>
    <row r="6736" spans="3:4" x14ac:dyDescent="0.2">
      <c r="C6736" s="18">
        <v>84.927536231884105</v>
      </c>
      <c r="D6736" s="18">
        <v>492.30769230769198</v>
      </c>
    </row>
    <row r="6737" spans="3:4" x14ac:dyDescent="0.2">
      <c r="C6737" s="18">
        <v>59.928427128427103</v>
      </c>
      <c r="D6737" s="18">
        <v>492.46589817684202</v>
      </c>
    </row>
    <row r="6738" spans="3:4" x14ac:dyDescent="0.2">
      <c r="C6738" s="18">
        <v>84.972677595628397</v>
      </c>
      <c r="D6738" s="18">
        <v>492.62372685185198</v>
      </c>
    </row>
    <row r="6739" spans="3:4" x14ac:dyDescent="0.2">
      <c r="C6739" s="18">
        <v>57.539682539682502</v>
      </c>
      <c r="D6739" s="18">
        <v>492.69086559473698</v>
      </c>
    </row>
    <row r="6740" spans="3:4" x14ac:dyDescent="0.2">
      <c r="C6740" s="18">
        <v>73.253968253968296</v>
      </c>
      <c r="D6740" s="18">
        <v>492.86941580756002</v>
      </c>
    </row>
    <row r="6741" spans="3:4" x14ac:dyDescent="0.2">
      <c r="C6741" s="18">
        <v>89.322033898305094</v>
      </c>
      <c r="D6741" s="18">
        <v>492.97146833681302</v>
      </c>
    </row>
    <row r="6742" spans="3:4" x14ac:dyDescent="0.2">
      <c r="C6742" s="18">
        <v>82.2222222222222</v>
      </c>
      <c r="D6742" s="18">
        <v>493</v>
      </c>
    </row>
    <row r="6743" spans="3:4" x14ac:dyDescent="0.2">
      <c r="C6743" s="18">
        <v>66.951219512195095</v>
      </c>
      <c r="D6743" s="18">
        <v>493.06859205776198</v>
      </c>
    </row>
    <row r="6744" spans="3:4" x14ac:dyDescent="0.2">
      <c r="C6744" s="18">
        <v>73.740053050397904</v>
      </c>
      <c r="D6744" s="18">
        <v>493.07426842528201</v>
      </c>
    </row>
    <row r="6745" spans="3:4" x14ac:dyDescent="0.2">
      <c r="C6745" s="18">
        <v>65.624856964843005</v>
      </c>
      <c r="D6745" s="18">
        <v>493.094242593628</v>
      </c>
    </row>
    <row r="6746" spans="3:4" x14ac:dyDescent="0.2">
      <c r="C6746" s="18">
        <v>85</v>
      </c>
      <c r="D6746" s="18">
        <v>493.16386192977802</v>
      </c>
    </row>
    <row r="6747" spans="3:4" x14ac:dyDescent="0.2">
      <c r="C6747" s="18">
        <v>84.825870646766205</v>
      </c>
      <c r="D6747" s="18">
        <v>493.172690763052</v>
      </c>
    </row>
    <row r="6748" spans="3:4" x14ac:dyDescent="0.2">
      <c r="C6748" s="18">
        <v>83.780701754386001</v>
      </c>
      <c r="D6748" s="18">
        <v>493.19693094629201</v>
      </c>
    </row>
    <row r="6749" spans="3:4" x14ac:dyDescent="0.2">
      <c r="C6749" s="18">
        <v>77.669491525423695</v>
      </c>
      <c r="D6749" s="18">
        <v>493.2</v>
      </c>
    </row>
    <row r="6750" spans="3:4" x14ac:dyDescent="0.2">
      <c r="C6750" s="18">
        <v>65.822784810126606</v>
      </c>
      <c r="D6750" s="18">
        <v>493.284747915813</v>
      </c>
    </row>
    <row r="6751" spans="3:4" x14ac:dyDescent="0.2">
      <c r="C6751" s="18">
        <v>85</v>
      </c>
      <c r="D6751" s="18">
        <v>493.31781512604999</v>
      </c>
    </row>
    <row r="6752" spans="3:4" x14ac:dyDescent="0.2">
      <c r="C6752" s="18">
        <v>50.420168067226903</v>
      </c>
      <c r="D6752" s="18">
        <v>493.482127152266</v>
      </c>
    </row>
    <row r="6753" spans="3:4" x14ac:dyDescent="0.2">
      <c r="C6753" s="18">
        <v>82.318840579710098</v>
      </c>
      <c r="D6753" s="18">
        <v>493.543758967001</v>
      </c>
    </row>
    <row r="6754" spans="3:4" x14ac:dyDescent="0.2">
      <c r="C6754" s="18">
        <v>68.213783403656805</v>
      </c>
      <c r="D6754" s="18">
        <v>493.56595116375098</v>
      </c>
    </row>
    <row r="6755" spans="3:4" x14ac:dyDescent="0.2">
      <c r="C6755" s="18">
        <v>77.857142857142904</v>
      </c>
      <c r="D6755" s="18">
        <v>493.590677348871</v>
      </c>
    </row>
    <row r="6756" spans="3:4" x14ac:dyDescent="0.2">
      <c r="C6756" s="18">
        <v>80.160320641282595</v>
      </c>
      <c r="D6756" s="18">
        <v>493.59774355317199</v>
      </c>
    </row>
    <row r="6757" spans="3:4" x14ac:dyDescent="0.2">
      <c r="C6757" s="18">
        <v>65.131578947368396</v>
      </c>
      <c r="D6757" s="18">
        <v>493.64691857705202</v>
      </c>
    </row>
    <row r="6758" spans="3:4" x14ac:dyDescent="0.2">
      <c r="C6758" s="18">
        <v>85</v>
      </c>
      <c r="D6758" s="18">
        <v>493.89027721727302</v>
      </c>
    </row>
    <row r="6759" spans="3:4" x14ac:dyDescent="0.2">
      <c r="C6759" s="18">
        <v>64.516141426455604</v>
      </c>
      <c r="D6759" s="18">
        <v>493.90841924398597</v>
      </c>
    </row>
    <row r="6760" spans="3:4" x14ac:dyDescent="0.2">
      <c r="C6760" s="18">
        <v>40.909090909090899</v>
      </c>
      <c r="D6760" s="18">
        <v>494.01171881712099</v>
      </c>
    </row>
    <row r="6761" spans="3:4" x14ac:dyDescent="0.2">
      <c r="C6761" s="18">
        <v>66.132075471698101</v>
      </c>
      <c r="D6761" s="18">
        <v>494.09521316815</v>
      </c>
    </row>
    <row r="6762" spans="3:4" x14ac:dyDescent="0.2">
      <c r="C6762" s="18">
        <v>77.124183006536001</v>
      </c>
      <c r="D6762" s="18">
        <v>494.15435668206197</v>
      </c>
    </row>
    <row r="6763" spans="3:4" x14ac:dyDescent="0.2">
      <c r="C6763" s="18">
        <v>60.751565762004198</v>
      </c>
      <c r="D6763" s="18">
        <v>494.359685621822</v>
      </c>
    </row>
    <row r="6764" spans="3:4" x14ac:dyDescent="0.2">
      <c r="C6764" s="18">
        <v>82.580645161290306</v>
      </c>
      <c r="D6764" s="18">
        <v>494.36302142051898</v>
      </c>
    </row>
    <row r="6765" spans="3:4" x14ac:dyDescent="0.2">
      <c r="C6765" s="18">
        <v>63.460248863720999</v>
      </c>
      <c r="D6765" s="18">
        <v>494.468085106383</v>
      </c>
    </row>
    <row r="6766" spans="3:4" x14ac:dyDescent="0.2">
      <c r="C6766" s="18">
        <v>52.904100119189501</v>
      </c>
      <c r="D6766" s="18">
        <v>494.47000888027799</v>
      </c>
    </row>
    <row r="6767" spans="3:4" x14ac:dyDescent="0.2">
      <c r="C6767" s="18">
        <v>83.607594936708907</v>
      </c>
      <c r="D6767" s="18">
        <v>494.47403462050602</v>
      </c>
    </row>
    <row r="6768" spans="3:4" x14ac:dyDescent="0.2">
      <c r="C6768" s="18">
        <v>83.574879227053103</v>
      </c>
      <c r="D6768" s="18">
        <v>494.55040871934602</v>
      </c>
    </row>
    <row r="6769" spans="3:4" x14ac:dyDescent="0.2">
      <c r="C6769" s="18">
        <v>71.631205673758899</v>
      </c>
      <c r="D6769" s="18">
        <v>494.59459459459498</v>
      </c>
    </row>
    <row r="6770" spans="3:4" x14ac:dyDescent="0.2">
      <c r="C6770" s="18">
        <v>78.102108768035507</v>
      </c>
      <c r="D6770" s="18">
        <v>494.595381780271</v>
      </c>
    </row>
    <row r="6771" spans="3:4" x14ac:dyDescent="0.2">
      <c r="C6771" s="18">
        <v>84.273291925465799</v>
      </c>
      <c r="D6771" s="18">
        <v>494.625</v>
      </c>
    </row>
    <row r="6772" spans="3:4" x14ac:dyDescent="0.2">
      <c r="C6772" s="18">
        <v>84.7961794019933</v>
      </c>
      <c r="D6772" s="18">
        <v>494.62548895231998</v>
      </c>
    </row>
    <row r="6773" spans="3:4" x14ac:dyDescent="0.2">
      <c r="C6773" s="18">
        <v>84.913217623497999</v>
      </c>
      <c r="D6773" s="18">
        <v>494.65251999999998</v>
      </c>
    </row>
    <row r="6774" spans="3:4" x14ac:dyDescent="0.2">
      <c r="C6774" s="18">
        <v>64.667214461791303</v>
      </c>
      <c r="D6774" s="18">
        <v>494.68535069329499</v>
      </c>
    </row>
    <row r="6775" spans="3:4" x14ac:dyDescent="0.2">
      <c r="C6775" s="18">
        <v>60</v>
      </c>
      <c r="D6775" s="18">
        <v>494.73684210526301</v>
      </c>
    </row>
    <row r="6776" spans="3:4" x14ac:dyDescent="0.2">
      <c r="C6776" s="18">
        <v>79.565456819452393</v>
      </c>
      <c r="D6776" s="18">
        <v>494.751479005916</v>
      </c>
    </row>
    <row r="6777" spans="3:4" x14ac:dyDescent="0.2">
      <c r="C6777" s="18">
        <v>70.532319391634999</v>
      </c>
      <c r="D6777" s="18">
        <v>494.81134418737201</v>
      </c>
    </row>
    <row r="6778" spans="3:4" x14ac:dyDescent="0.2">
      <c r="C6778" s="18">
        <v>80</v>
      </c>
      <c r="D6778" s="18">
        <v>494.8125</v>
      </c>
    </row>
    <row r="6779" spans="3:4" x14ac:dyDescent="0.2">
      <c r="C6779" s="18">
        <v>52.917703108254699</v>
      </c>
      <c r="D6779" s="18">
        <v>494.81251263391999</v>
      </c>
    </row>
    <row r="6780" spans="3:4" x14ac:dyDescent="0.2">
      <c r="C6780" s="18">
        <v>56.204819277108399</v>
      </c>
      <c r="D6780" s="18">
        <v>494.86768421052602</v>
      </c>
    </row>
    <row r="6781" spans="3:4" x14ac:dyDescent="0.2">
      <c r="C6781" s="18">
        <v>82.532051282051299</v>
      </c>
      <c r="D6781" s="18">
        <v>494.98305613547097</v>
      </c>
    </row>
    <row r="6782" spans="3:4" x14ac:dyDescent="0.2">
      <c r="C6782" s="18">
        <v>73.162393162393201</v>
      </c>
      <c r="D6782" s="18">
        <v>495.011205801796</v>
      </c>
    </row>
    <row r="6783" spans="3:4" x14ac:dyDescent="0.2">
      <c r="C6783" s="18">
        <v>80.258302583025795</v>
      </c>
      <c r="D6783" s="18">
        <v>495.02180850262602</v>
      </c>
    </row>
    <row r="6784" spans="3:4" x14ac:dyDescent="0.2">
      <c r="C6784" s="18">
        <v>84.834303931987293</v>
      </c>
      <c r="D6784" s="18">
        <v>495.02873698979602</v>
      </c>
    </row>
    <row r="6785" spans="3:4" x14ac:dyDescent="0.2">
      <c r="C6785" s="18">
        <v>78.850574712643706</v>
      </c>
      <c r="D6785" s="18">
        <v>495.02920574303602</v>
      </c>
    </row>
    <row r="6786" spans="3:4" x14ac:dyDescent="0.2">
      <c r="C6786" s="18">
        <v>72.368421052631604</v>
      </c>
      <c r="D6786" s="18">
        <v>495.04950495049502</v>
      </c>
    </row>
    <row r="6787" spans="3:4" x14ac:dyDescent="0.2">
      <c r="C6787" s="18">
        <v>85</v>
      </c>
      <c r="D6787" s="18">
        <v>495.11147352263998</v>
      </c>
    </row>
    <row r="6788" spans="3:4" x14ac:dyDescent="0.2">
      <c r="C6788" s="18">
        <v>80.980392156862706</v>
      </c>
      <c r="D6788" s="18">
        <v>495.24795775962502</v>
      </c>
    </row>
    <row r="6789" spans="3:4" x14ac:dyDescent="0.2">
      <c r="C6789" s="18">
        <v>49.417350021579601</v>
      </c>
      <c r="D6789" s="18">
        <v>495.25673275065702</v>
      </c>
    </row>
    <row r="6790" spans="3:4" x14ac:dyDescent="0.2">
      <c r="C6790" s="18">
        <v>66.555981778389196</v>
      </c>
      <c r="D6790" s="18">
        <v>495.32832000000002</v>
      </c>
    </row>
    <row r="6791" spans="3:4" x14ac:dyDescent="0.2">
      <c r="C6791" s="18">
        <v>76.686450492182999</v>
      </c>
      <c r="D6791" s="18">
        <v>495.33158813263498</v>
      </c>
    </row>
    <row r="6792" spans="3:4" x14ac:dyDescent="0.2">
      <c r="C6792" s="18">
        <v>76.190476190476204</v>
      </c>
      <c r="D6792" s="18">
        <v>495.59985881953702</v>
      </c>
    </row>
    <row r="6793" spans="3:4" x14ac:dyDescent="0.2">
      <c r="C6793" s="18">
        <v>80.065359477124204</v>
      </c>
      <c r="D6793" s="18">
        <v>495.614035087719</v>
      </c>
    </row>
    <row r="6794" spans="3:4" x14ac:dyDescent="0.2">
      <c r="C6794" s="18">
        <v>57.138307167235503</v>
      </c>
      <c r="D6794" s="18">
        <v>495.64834316348799</v>
      </c>
    </row>
    <row r="6795" spans="3:4" x14ac:dyDescent="0.2">
      <c r="C6795" s="18">
        <v>70.344086021505404</v>
      </c>
      <c r="D6795" s="18">
        <v>495.716395864106</v>
      </c>
    </row>
    <row r="6796" spans="3:4" x14ac:dyDescent="0.2">
      <c r="C6796" s="18">
        <v>66.757950530035302</v>
      </c>
      <c r="D6796" s="18">
        <v>495.74592074592101</v>
      </c>
    </row>
    <row r="6797" spans="3:4" x14ac:dyDescent="0.2">
      <c r="C6797" s="18">
        <v>84.936708860759495</v>
      </c>
      <c r="D6797" s="18">
        <v>495.76856536593698</v>
      </c>
    </row>
    <row r="6798" spans="3:4" x14ac:dyDescent="0.2">
      <c r="C6798" s="18">
        <v>67.904903417533404</v>
      </c>
      <c r="D6798" s="18">
        <v>495.79927272727298</v>
      </c>
    </row>
    <row r="6799" spans="3:4" x14ac:dyDescent="0.2">
      <c r="C6799" s="18">
        <v>82.9166666666667</v>
      </c>
      <c r="D6799" s="18">
        <v>495.84717607973403</v>
      </c>
    </row>
    <row r="6800" spans="3:4" x14ac:dyDescent="0.2">
      <c r="C6800" s="18">
        <v>84.991799999999998</v>
      </c>
      <c r="D6800" s="18">
        <v>495.86858585858602</v>
      </c>
    </row>
    <row r="6801" spans="3:4" x14ac:dyDescent="0.2">
      <c r="C6801" s="18">
        <v>63.55</v>
      </c>
      <c r="D6801" s="18">
        <v>495.943886814297</v>
      </c>
    </row>
    <row r="6802" spans="3:4" x14ac:dyDescent="0.2">
      <c r="C6802" s="18">
        <v>62.7986348122867</v>
      </c>
      <c r="D6802" s="18">
        <v>495.95753696172102</v>
      </c>
    </row>
    <row r="6803" spans="3:4" x14ac:dyDescent="0.2">
      <c r="C6803" s="18">
        <v>84.998196898665697</v>
      </c>
      <c r="D6803" s="18">
        <v>495.97327586206899</v>
      </c>
    </row>
    <row r="6804" spans="3:4" x14ac:dyDescent="0.2">
      <c r="C6804" s="18">
        <v>82.2519525429217</v>
      </c>
      <c r="D6804" s="18">
        <v>495.98881046651701</v>
      </c>
    </row>
    <row r="6805" spans="3:4" x14ac:dyDescent="0.2">
      <c r="C6805" s="18">
        <v>79.848154713641193</v>
      </c>
      <c r="D6805" s="18">
        <v>496.09164383561603</v>
      </c>
    </row>
    <row r="6806" spans="3:4" x14ac:dyDescent="0.2">
      <c r="C6806" s="18">
        <v>85.660731021555804</v>
      </c>
      <c r="D6806" s="18">
        <v>496.09474206349199</v>
      </c>
    </row>
    <row r="6807" spans="3:4" x14ac:dyDescent="0.2">
      <c r="C6807" s="18">
        <v>152.97657681046499</v>
      </c>
      <c r="D6807" s="18">
        <v>496.15384615384602</v>
      </c>
    </row>
    <row r="6808" spans="3:4" x14ac:dyDescent="0.2">
      <c r="C6808" s="18">
        <v>52.032241468015798</v>
      </c>
      <c r="D6808" s="18">
        <v>496.16613418530397</v>
      </c>
    </row>
    <row r="6809" spans="3:4" x14ac:dyDescent="0.2">
      <c r="C6809" s="18">
        <v>59.523809523809497</v>
      </c>
      <c r="D6809" s="18">
        <v>496.20853080568702</v>
      </c>
    </row>
    <row r="6810" spans="3:4" x14ac:dyDescent="0.2">
      <c r="C6810" s="18">
        <v>80.583756345177704</v>
      </c>
      <c r="D6810" s="18">
        <v>496.218256290228</v>
      </c>
    </row>
    <row r="6811" spans="3:4" x14ac:dyDescent="0.2">
      <c r="C6811" s="18">
        <v>67.741935483871003</v>
      </c>
      <c r="D6811" s="18">
        <v>496.22366236236701</v>
      </c>
    </row>
    <row r="6812" spans="3:4" x14ac:dyDescent="0.2">
      <c r="C6812" s="18">
        <v>78.409090909090907</v>
      </c>
      <c r="D6812" s="18">
        <v>496.36</v>
      </c>
    </row>
    <row r="6813" spans="3:4" x14ac:dyDescent="0.2">
      <c r="C6813" s="18">
        <v>84.571428571428598</v>
      </c>
      <c r="D6813" s="18">
        <v>496.40487804878097</v>
      </c>
    </row>
    <row r="6814" spans="3:4" x14ac:dyDescent="0.2">
      <c r="C6814" s="18">
        <v>57.340425531914903</v>
      </c>
      <c r="D6814" s="18">
        <v>496.45363636363601</v>
      </c>
    </row>
    <row r="6815" spans="3:4" x14ac:dyDescent="0.2">
      <c r="C6815" s="18">
        <v>33.075601374570397</v>
      </c>
      <c r="D6815" s="18">
        <v>496.48577186351503</v>
      </c>
    </row>
    <row r="6816" spans="3:4" x14ac:dyDescent="0.2">
      <c r="C6816" s="18">
        <v>83.468476205393202</v>
      </c>
      <c r="D6816" s="18">
        <v>496.48983333333302</v>
      </c>
    </row>
    <row r="6817" spans="3:4" x14ac:dyDescent="0.2">
      <c r="C6817" s="18">
        <v>79.507225775882503</v>
      </c>
      <c r="D6817" s="18">
        <v>496.57894736842098</v>
      </c>
    </row>
    <row r="6818" spans="3:4" x14ac:dyDescent="0.2">
      <c r="C6818" s="18">
        <v>84.986351228389495</v>
      </c>
      <c r="D6818" s="18">
        <v>496.652858258668</v>
      </c>
    </row>
    <row r="6819" spans="3:4" x14ac:dyDescent="0.2">
      <c r="C6819" s="18">
        <v>84.964057507987206</v>
      </c>
      <c r="D6819" s="18">
        <v>496.66666666666703</v>
      </c>
    </row>
    <row r="6820" spans="3:4" x14ac:dyDescent="0.2">
      <c r="C6820" s="18">
        <v>82.819383259911902</v>
      </c>
      <c r="D6820" s="18">
        <v>496.72740469553202</v>
      </c>
    </row>
    <row r="6821" spans="3:4" x14ac:dyDescent="0.2">
      <c r="C6821" s="18">
        <v>67.632820208023801</v>
      </c>
      <c r="D6821" s="18">
        <v>496.78659474138698</v>
      </c>
    </row>
    <row r="6822" spans="3:4" x14ac:dyDescent="0.2">
      <c r="C6822" s="18">
        <v>72.608695652173907</v>
      </c>
      <c r="D6822" s="18">
        <v>496.80156657963403</v>
      </c>
    </row>
    <row r="6823" spans="3:4" x14ac:dyDescent="0.2">
      <c r="C6823" s="18">
        <v>63.602649006622499</v>
      </c>
      <c r="D6823" s="18">
        <v>496.80710994075002</v>
      </c>
    </row>
    <row r="6824" spans="3:4" x14ac:dyDescent="0.2">
      <c r="C6824" s="18">
        <v>157.97979797979801</v>
      </c>
      <c r="D6824" s="18">
        <v>496.85534591195</v>
      </c>
    </row>
    <row r="6825" spans="3:4" x14ac:dyDescent="0.2">
      <c r="C6825" s="18">
        <v>72.586666666666702</v>
      </c>
      <c r="D6825" s="18">
        <v>496.880305373228</v>
      </c>
    </row>
    <row r="6826" spans="3:4" x14ac:dyDescent="0.2">
      <c r="C6826" s="18">
        <v>85</v>
      </c>
      <c r="D6826" s="18">
        <v>496.91006764030999</v>
      </c>
    </row>
    <row r="6827" spans="3:4" x14ac:dyDescent="0.2">
      <c r="C6827" s="18">
        <v>51.136363636363598</v>
      </c>
      <c r="D6827" s="18">
        <v>496.93113772455098</v>
      </c>
    </row>
    <row r="6828" spans="3:4" x14ac:dyDescent="0.2">
      <c r="C6828" s="18">
        <v>61.474124411918503</v>
      </c>
      <c r="D6828" s="18">
        <v>496.933333333333</v>
      </c>
    </row>
    <row r="6829" spans="3:4" x14ac:dyDescent="0.2">
      <c r="C6829" s="18">
        <v>76.148148148148195</v>
      </c>
      <c r="D6829" s="18">
        <v>496.944444444444</v>
      </c>
    </row>
    <row r="6830" spans="3:4" x14ac:dyDescent="0.2">
      <c r="C6830" s="18">
        <v>80.5305799062006</v>
      </c>
      <c r="D6830" s="18">
        <v>496.96062611806798</v>
      </c>
    </row>
    <row r="6831" spans="3:4" x14ac:dyDescent="0.2">
      <c r="C6831" s="18">
        <v>84.639016897081405</v>
      </c>
      <c r="D6831" s="18">
        <v>497.005988023952</v>
      </c>
    </row>
    <row r="6832" spans="3:4" x14ac:dyDescent="0.2">
      <c r="C6832" s="18">
        <v>66.384948614361704</v>
      </c>
      <c r="D6832" s="18">
        <v>497.01365187713299</v>
      </c>
    </row>
    <row r="6833" spans="3:4" x14ac:dyDescent="0.2">
      <c r="C6833" s="18">
        <v>84.820143884892104</v>
      </c>
      <c r="D6833" s="18">
        <v>497.05871581711898</v>
      </c>
    </row>
    <row r="6834" spans="3:4" x14ac:dyDescent="0.2">
      <c r="C6834" s="18">
        <v>75</v>
      </c>
      <c r="D6834" s="18">
        <v>497.13936757570701</v>
      </c>
    </row>
    <row r="6835" spans="3:4" x14ac:dyDescent="0.2">
      <c r="C6835" s="18">
        <v>70.036101083032506</v>
      </c>
      <c r="D6835" s="18">
        <v>497.29957805907202</v>
      </c>
    </row>
    <row r="6836" spans="3:4" x14ac:dyDescent="0.2">
      <c r="C6836" s="18">
        <v>50.190548780487802</v>
      </c>
      <c r="D6836" s="18">
        <v>497.382714268901</v>
      </c>
    </row>
    <row r="6837" spans="3:4" x14ac:dyDescent="0.2">
      <c r="C6837" s="18">
        <v>58.230256898192202</v>
      </c>
      <c r="D6837" s="18">
        <v>497.392671128487</v>
      </c>
    </row>
    <row r="6838" spans="3:4" x14ac:dyDescent="0.2">
      <c r="C6838" s="18">
        <v>82.7962085308057</v>
      </c>
      <c r="D6838" s="18">
        <v>497.51325753558302</v>
      </c>
    </row>
    <row r="6839" spans="3:4" x14ac:dyDescent="0.2">
      <c r="C6839" s="18">
        <v>79.894363636363593</v>
      </c>
      <c r="D6839" s="18">
        <v>497.62322485207102</v>
      </c>
    </row>
    <row r="6840" spans="3:4" x14ac:dyDescent="0.2">
      <c r="C6840" s="18">
        <v>86.363929146537799</v>
      </c>
      <c r="D6840" s="18">
        <v>497.75375552242099</v>
      </c>
    </row>
    <row r="6841" spans="3:4" x14ac:dyDescent="0.2">
      <c r="C6841" s="18">
        <v>66.618447893569893</v>
      </c>
      <c r="D6841" s="18">
        <v>497.767272727273</v>
      </c>
    </row>
    <row r="6842" spans="3:4" x14ac:dyDescent="0.2">
      <c r="C6842" s="18">
        <v>83.8983050847458</v>
      </c>
      <c r="D6842" s="18">
        <v>497.79545175257903</v>
      </c>
    </row>
    <row r="6843" spans="3:4" x14ac:dyDescent="0.2">
      <c r="C6843" s="18">
        <v>81.229885057471293</v>
      </c>
      <c r="D6843" s="18">
        <v>497.8</v>
      </c>
    </row>
    <row r="6844" spans="3:4" x14ac:dyDescent="0.2">
      <c r="C6844" s="18">
        <v>83.965517241379303</v>
      </c>
      <c r="D6844" s="18">
        <v>497.84497032405301</v>
      </c>
    </row>
    <row r="6845" spans="3:4" x14ac:dyDescent="0.2">
      <c r="C6845" s="18">
        <v>77.419354838709694</v>
      </c>
      <c r="D6845" s="18">
        <v>497.87765293383302</v>
      </c>
    </row>
    <row r="6846" spans="3:4" x14ac:dyDescent="0.2">
      <c r="C6846" s="18">
        <v>76.167785719442605</v>
      </c>
      <c r="D6846" s="18">
        <v>497.90178571428601</v>
      </c>
    </row>
    <row r="6847" spans="3:4" x14ac:dyDescent="0.2">
      <c r="C6847" s="18">
        <v>80.835443037974699</v>
      </c>
      <c r="D6847" s="18">
        <v>497.91450770523699</v>
      </c>
    </row>
    <row r="6848" spans="3:4" x14ac:dyDescent="0.2">
      <c r="C6848" s="18">
        <v>78.463285389856196</v>
      </c>
      <c r="D6848" s="18">
        <v>497.92149332633102</v>
      </c>
    </row>
    <row r="6849" spans="3:4" x14ac:dyDescent="0.2">
      <c r="C6849" s="18">
        <v>85.158280028429303</v>
      </c>
      <c r="D6849" s="18">
        <v>497.96923076923099</v>
      </c>
    </row>
    <row r="6850" spans="3:4" x14ac:dyDescent="0.2">
      <c r="C6850" s="18">
        <v>84.7826086956522</v>
      </c>
      <c r="D6850" s="18">
        <v>498</v>
      </c>
    </row>
    <row r="6851" spans="3:4" x14ac:dyDescent="0.2">
      <c r="C6851" s="18">
        <v>83.066666666666706</v>
      </c>
      <c r="D6851" s="18">
        <v>498.03449659045299</v>
      </c>
    </row>
    <row r="6852" spans="3:4" x14ac:dyDescent="0.2">
      <c r="C6852" s="18">
        <v>3.93333333333333</v>
      </c>
      <c r="D6852" s="18">
        <v>498.05374239517101</v>
      </c>
    </row>
    <row r="6853" spans="3:4" x14ac:dyDescent="0.2">
      <c r="C6853" s="18">
        <v>67.932489451476798</v>
      </c>
      <c r="D6853" s="18">
        <v>498.06945454545502</v>
      </c>
    </row>
    <row r="6854" spans="3:4" x14ac:dyDescent="0.2">
      <c r="C6854" s="18">
        <v>59.4100732770615</v>
      </c>
      <c r="D6854" s="18">
        <v>498.08429118773898</v>
      </c>
    </row>
    <row r="6855" spans="3:4" x14ac:dyDescent="0.2">
      <c r="C6855" s="18">
        <v>84.916201117318394</v>
      </c>
      <c r="D6855" s="18">
        <v>498.177259126818</v>
      </c>
    </row>
    <row r="6856" spans="3:4" x14ac:dyDescent="0.2">
      <c r="C6856" s="18">
        <v>81.734104046242805</v>
      </c>
      <c r="D6856" s="18">
        <v>498.19389408099698</v>
      </c>
    </row>
    <row r="6857" spans="3:4" x14ac:dyDescent="0.2">
      <c r="C6857" s="18">
        <v>74.595959595959599</v>
      </c>
      <c r="D6857" s="18">
        <v>498.21389782166199</v>
      </c>
    </row>
    <row r="6858" spans="3:4" x14ac:dyDescent="0.2">
      <c r="C6858" s="18">
        <v>78.994565217391298</v>
      </c>
      <c r="D6858" s="18">
        <v>498.27586206896501</v>
      </c>
    </row>
    <row r="6859" spans="3:4" x14ac:dyDescent="0.2">
      <c r="C6859" s="18">
        <v>84.930922116854902</v>
      </c>
      <c r="D6859" s="18">
        <v>498.40191604897501</v>
      </c>
    </row>
    <row r="6860" spans="3:4" x14ac:dyDescent="0.2">
      <c r="C6860" s="18">
        <v>73.308823529411796</v>
      </c>
      <c r="D6860" s="18">
        <v>498.43040463292402</v>
      </c>
    </row>
    <row r="6861" spans="3:4" x14ac:dyDescent="0.2">
      <c r="C6861" s="18">
        <v>84.939759036144594</v>
      </c>
      <c r="D6861" s="18">
        <v>498.4375</v>
      </c>
    </row>
    <row r="6862" spans="3:4" x14ac:dyDescent="0.2">
      <c r="C6862" s="18">
        <v>84.7826086956522</v>
      </c>
      <c r="D6862" s="18">
        <v>498.44078014184402</v>
      </c>
    </row>
    <row r="6863" spans="3:4" x14ac:dyDescent="0.2">
      <c r="C6863" s="18">
        <v>84.928162140091402</v>
      </c>
      <c r="D6863" s="18">
        <v>498.44651493948101</v>
      </c>
    </row>
    <row r="6864" spans="3:4" x14ac:dyDescent="0.2">
      <c r="C6864" s="18">
        <v>58.160200250312897</v>
      </c>
      <c r="D6864" s="18">
        <v>498.59320207794298</v>
      </c>
    </row>
    <row r="6865" spans="3:4" x14ac:dyDescent="0.2">
      <c r="C6865" s="18">
        <v>63.104089219330902</v>
      </c>
      <c r="D6865" s="18">
        <v>498.62068965517199</v>
      </c>
    </row>
    <row r="6866" spans="3:4" x14ac:dyDescent="0.2">
      <c r="C6866" s="18">
        <v>70.118033766621807</v>
      </c>
      <c r="D6866" s="18">
        <v>498.62153151735902</v>
      </c>
    </row>
    <row r="6867" spans="3:4" x14ac:dyDescent="0.2">
      <c r="C6867" s="18">
        <v>66.889632107023402</v>
      </c>
      <c r="D6867" s="18">
        <v>498.642857142857</v>
      </c>
    </row>
    <row r="6868" spans="3:4" x14ac:dyDescent="0.2">
      <c r="C6868" s="18">
        <v>82.798459563543005</v>
      </c>
      <c r="D6868" s="18">
        <v>498.67708930564697</v>
      </c>
    </row>
    <row r="6869" spans="3:4" x14ac:dyDescent="0.2">
      <c r="C6869" s="18">
        <v>76.279069767441896</v>
      </c>
      <c r="D6869" s="18">
        <v>498.68177574059899</v>
      </c>
    </row>
    <row r="6870" spans="3:4" x14ac:dyDescent="0.2">
      <c r="C6870" s="18">
        <v>72.125088841506795</v>
      </c>
      <c r="D6870" s="18">
        <v>498.781337832269</v>
      </c>
    </row>
    <row r="6871" spans="3:4" x14ac:dyDescent="0.2">
      <c r="C6871" s="18">
        <v>45.726832579185498</v>
      </c>
      <c r="D6871" s="18">
        <v>498.80328377577803</v>
      </c>
    </row>
    <row r="6872" spans="3:4" x14ac:dyDescent="0.2">
      <c r="C6872" s="18">
        <v>73.287671232876704</v>
      </c>
      <c r="D6872" s="18">
        <v>498.83824843610398</v>
      </c>
    </row>
    <row r="6873" spans="3:4" x14ac:dyDescent="0.2">
      <c r="C6873" s="18">
        <v>81.183483483483499</v>
      </c>
      <c r="D6873" s="18">
        <v>498.85069141840199</v>
      </c>
    </row>
    <row r="6874" spans="3:4" x14ac:dyDescent="0.2">
      <c r="C6874" s="18">
        <v>84.964539007092199</v>
      </c>
      <c r="D6874" s="18">
        <v>498.85987771145699</v>
      </c>
    </row>
    <row r="6875" spans="3:4" x14ac:dyDescent="0.2">
      <c r="C6875" s="18">
        <v>71.029776674938006</v>
      </c>
      <c r="D6875" s="18">
        <v>498.92241379310298</v>
      </c>
    </row>
    <row r="6876" spans="3:4" x14ac:dyDescent="0.2">
      <c r="C6876" s="18">
        <v>83.004330213400493</v>
      </c>
      <c r="D6876" s="18">
        <v>498.94904371584698</v>
      </c>
    </row>
    <row r="6877" spans="3:4" x14ac:dyDescent="0.2">
      <c r="C6877" s="18">
        <v>117.664400665927</v>
      </c>
      <c r="D6877" s="18">
        <v>499.04897038809901</v>
      </c>
    </row>
    <row r="6878" spans="3:4" x14ac:dyDescent="0.2">
      <c r="C6878" s="18">
        <v>52.044609665427501</v>
      </c>
      <c r="D6878" s="18">
        <v>499.09922118380098</v>
      </c>
    </row>
    <row r="6879" spans="3:4" x14ac:dyDescent="0.2">
      <c r="C6879" s="18">
        <v>69.2</v>
      </c>
      <c r="D6879" s="18">
        <v>499.10758552305401</v>
      </c>
    </row>
    <row r="6880" spans="3:4" x14ac:dyDescent="0.2">
      <c r="C6880" s="18">
        <v>80.125235213520696</v>
      </c>
      <c r="D6880" s="18">
        <v>499.11814866537702</v>
      </c>
    </row>
    <row r="6881" spans="3:4" x14ac:dyDescent="0.2">
      <c r="C6881" s="18">
        <v>56.692913385826799</v>
      </c>
      <c r="D6881" s="18">
        <v>499.13941480206501</v>
      </c>
    </row>
    <row r="6882" spans="3:4" x14ac:dyDescent="0.2">
      <c r="C6882" s="18">
        <v>82.317073170731703</v>
      </c>
      <c r="D6882" s="18">
        <v>499.14399350649302</v>
      </c>
    </row>
    <row r="6883" spans="3:4" x14ac:dyDescent="0.2">
      <c r="C6883" s="18">
        <v>66.810966810966804</v>
      </c>
      <c r="D6883" s="18">
        <v>499.17712085999102</v>
      </c>
    </row>
    <row r="6884" spans="3:4" x14ac:dyDescent="0.2">
      <c r="C6884" s="18">
        <v>76.464646464646506</v>
      </c>
      <c r="D6884" s="18">
        <v>499.209075192488</v>
      </c>
    </row>
    <row r="6885" spans="3:4" x14ac:dyDescent="0.2">
      <c r="C6885" s="18">
        <v>74.209523809523802</v>
      </c>
      <c r="D6885" s="18">
        <v>499.22017727857099</v>
      </c>
    </row>
    <row r="6886" spans="3:4" x14ac:dyDescent="0.2">
      <c r="C6886" s="18">
        <v>51.876046901172501</v>
      </c>
      <c r="D6886" s="18">
        <v>499.22580645161298</v>
      </c>
    </row>
    <row r="6887" spans="3:4" x14ac:dyDescent="0.2">
      <c r="C6887" s="18">
        <v>82.612456747404806</v>
      </c>
      <c r="D6887" s="18">
        <v>499.22591225912299</v>
      </c>
    </row>
    <row r="6888" spans="3:4" x14ac:dyDescent="0.2">
      <c r="C6888" s="18">
        <v>76.452682876712302</v>
      </c>
      <c r="D6888" s="18">
        <v>499.25434210526299</v>
      </c>
    </row>
    <row r="6889" spans="3:4" x14ac:dyDescent="0.2">
      <c r="C6889" s="18">
        <v>65.806451612903203</v>
      </c>
      <c r="D6889" s="18">
        <v>499.29023560009199</v>
      </c>
    </row>
    <row r="6890" spans="3:4" x14ac:dyDescent="0.2">
      <c r="C6890" s="18">
        <v>86.139170471941895</v>
      </c>
      <c r="D6890" s="18">
        <v>499.29676468402403</v>
      </c>
    </row>
    <row r="6891" spans="3:4" x14ac:dyDescent="0.2">
      <c r="C6891" s="18">
        <v>75.471698113207594</v>
      </c>
      <c r="D6891" s="18">
        <v>499.31479242240999</v>
      </c>
    </row>
    <row r="6892" spans="3:4" x14ac:dyDescent="0.2">
      <c r="C6892" s="18">
        <v>60.504199276288098</v>
      </c>
      <c r="D6892" s="18">
        <v>499.33406244730901</v>
      </c>
    </row>
    <row r="6893" spans="3:4" x14ac:dyDescent="0.2">
      <c r="C6893" s="18">
        <v>65.627853881278497</v>
      </c>
      <c r="D6893" s="18">
        <v>499.34372436423303</v>
      </c>
    </row>
    <row r="6894" spans="3:4" x14ac:dyDescent="0.2">
      <c r="C6894" s="18">
        <v>64.254545454545493</v>
      </c>
      <c r="D6894" s="18">
        <v>499.353559602649</v>
      </c>
    </row>
    <row r="6895" spans="3:4" x14ac:dyDescent="0.2">
      <c r="C6895" s="18">
        <v>77.259887005649702</v>
      </c>
      <c r="D6895" s="18">
        <v>499.36188349712103</v>
      </c>
    </row>
    <row r="6896" spans="3:4" x14ac:dyDescent="0.2">
      <c r="C6896" s="18">
        <v>68.342857142857099</v>
      </c>
      <c r="D6896" s="18">
        <v>499.37369519832998</v>
      </c>
    </row>
    <row r="6897" spans="3:4" x14ac:dyDescent="0.2">
      <c r="C6897" s="18">
        <v>74.480531914893604</v>
      </c>
      <c r="D6897" s="18">
        <v>499.39520547945199</v>
      </c>
    </row>
    <row r="6898" spans="3:4" x14ac:dyDescent="0.2">
      <c r="C6898" s="18">
        <v>61.021984551396301</v>
      </c>
      <c r="D6898" s="18">
        <v>499.39562993956298</v>
      </c>
    </row>
    <row r="6899" spans="3:4" x14ac:dyDescent="0.2">
      <c r="C6899" s="18">
        <v>73.012345679012299</v>
      </c>
      <c r="D6899" s="18">
        <v>499.42791519434599</v>
      </c>
    </row>
    <row r="6900" spans="3:4" x14ac:dyDescent="0.2">
      <c r="C6900" s="18">
        <v>57.974683544303801</v>
      </c>
      <c r="D6900" s="18">
        <v>499.44292904068499</v>
      </c>
    </row>
    <row r="6901" spans="3:4" x14ac:dyDescent="0.2">
      <c r="C6901" s="18">
        <v>26.1682242990654</v>
      </c>
      <c r="D6901" s="18">
        <v>499.463663180477</v>
      </c>
    </row>
    <row r="6902" spans="3:4" x14ac:dyDescent="0.2">
      <c r="C6902" s="18">
        <v>78.935347856640902</v>
      </c>
      <c r="D6902" s="18">
        <v>499.5</v>
      </c>
    </row>
    <row r="6903" spans="3:4" x14ac:dyDescent="0.2">
      <c r="C6903" s="18">
        <v>81.5286705882353</v>
      </c>
      <c r="D6903" s="18">
        <v>499.50650306748503</v>
      </c>
    </row>
    <row r="6904" spans="3:4" x14ac:dyDescent="0.2">
      <c r="C6904" s="18">
        <v>81.697530864197503</v>
      </c>
      <c r="D6904" s="18">
        <v>499.51845906902099</v>
      </c>
    </row>
    <row r="6905" spans="3:4" x14ac:dyDescent="0.2">
      <c r="C6905" s="18">
        <v>77.933028185979296</v>
      </c>
      <c r="D6905" s="18">
        <v>499.58333333333297</v>
      </c>
    </row>
    <row r="6906" spans="3:4" x14ac:dyDescent="0.2">
      <c r="C6906" s="18">
        <v>67.34</v>
      </c>
      <c r="D6906" s="18">
        <v>499.6524</v>
      </c>
    </row>
    <row r="6907" spans="3:4" x14ac:dyDescent="0.2">
      <c r="C6907" s="18">
        <v>81.938775510204096</v>
      </c>
      <c r="D6907" s="18">
        <v>499.70090361445801</v>
      </c>
    </row>
    <row r="6908" spans="3:4" x14ac:dyDescent="0.2">
      <c r="C6908" s="18">
        <v>52.763819095477402</v>
      </c>
      <c r="D6908" s="18">
        <v>499.71428571428601</v>
      </c>
    </row>
    <row r="6909" spans="3:4" x14ac:dyDescent="0.2">
      <c r="C6909" s="18">
        <v>83.922996878251794</v>
      </c>
      <c r="D6909" s="18">
        <v>499.744434960354</v>
      </c>
    </row>
    <row r="6910" spans="3:4" x14ac:dyDescent="0.2">
      <c r="C6910" s="18">
        <v>56.9841710635935</v>
      </c>
      <c r="D6910" s="18">
        <v>499.77603583426702</v>
      </c>
    </row>
    <row r="6911" spans="3:4" x14ac:dyDescent="0.2">
      <c r="C6911" s="18">
        <v>84.459867229933593</v>
      </c>
      <c r="D6911" s="18">
        <v>499.82206405693898</v>
      </c>
    </row>
    <row r="6912" spans="3:4" x14ac:dyDescent="0.2">
      <c r="C6912" s="18">
        <v>59.615384615384599</v>
      </c>
      <c r="D6912" s="18">
        <v>499.827705833322</v>
      </c>
    </row>
    <row r="6913" spans="3:4" x14ac:dyDescent="0.2">
      <c r="C6913" s="18">
        <v>75.410256410256395</v>
      </c>
      <c r="D6913" s="18">
        <v>499.84146068627399</v>
      </c>
    </row>
    <row r="6914" spans="3:4" x14ac:dyDescent="0.2">
      <c r="C6914" s="18">
        <v>48.780487804878</v>
      </c>
      <c r="D6914" s="18">
        <v>499.84410994764397</v>
      </c>
    </row>
    <row r="6915" spans="3:4" x14ac:dyDescent="0.2">
      <c r="C6915" s="18">
        <v>76.195978738155802</v>
      </c>
      <c r="D6915" s="18">
        <v>499.844303797468</v>
      </c>
    </row>
    <row r="6916" spans="3:4" x14ac:dyDescent="0.2">
      <c r="C6916" s="18">
        <v>59.843885516045098</v>
      </c>
      <c r="D6916" s="18">
        <v>499.87307924984901</v>
      </c>
    </row>
    <row r="6917" spans="3:4" x14ac:dyDescent="0.2">
      <c r="C6917" s="18">
        <v>73.725490196078397</v>
      </c>
      <c r="D6917" s="18">
        <v>499.88236831786702</v>
      </c>
    </row>
    <row r="6918" spans="3:4" x14ac:dyDescent="0.2">
      <c r="C6918" s="18">
        <v>84.993498049414796</v>
      </c>
      <c r="D6918" s="18">
        <v>499.94314598092598</v>
      </c>
    </row>
    <row r="6919" spans="3:4" x14ac:dyDescent="0.2">
      <c r="C6919" s="18">
        <v>76.525777102484795</v>
      </c>
      <c r="D6919" s="18">
        <v>499.96698989747603</v>
      </c>
    </row>
    <row r="6920" spans="3:4" x14ac:dyDescent="0.2">
      <c r="C6920" s="18">
        <v>84.160264692666402</v>
      </c>
      <c r="D6920" s="18">
        <v>499.975589472857</v>
      </c>
    </row>
    <row r="6921" spans="3:4" x14ac:dyDescent="0.2">
      <c r="C6921" s="18">
        <v>79.285714285714306</v>
      </c>
      <c r="D6921" s="18">
        <v>499.99498702677101</v>
      </c>
    </row>
    <row r="6922" spans="3:4" x14ac:dyDescent="0.2">
      <c r="C6922" s="18">
        <v>332.00419381301998</v>
      </c>
      <c r="D6922" s="18">
        <v>500</v>
      </c>
    </row>
    <row r="6923" spans="3:4" x14ac:dyDescent="0.2">
      <c r="C6923" s="18">
        <v>76.203319502074706</v>
      </c>
      <c r="D6923" s="18">
        <v>500.00248448439498</v>
      </c>
    </row>
    <row r="6924" spans="3:4" x14ac:dyDescent="0.2">
      <c r="C6924" s="18">
        <v>83.797329462989893</v>
      </c>
      <c r="D6924" s="18">
        <v>500.019408426224</v>
      </c>
    </row>
    <row r="6925" spans="3:4" x14ac:dyDescent="0.2">
      <c r="C6925" s="18">
        <v>81.581632653061206</v>
      </c>
      <c r="D6925" s="18">
        <v>500.08085106382998</v>
      </c>
    </row>
    <row r="6926" spans="3:4" x14ac:dyDescent="0.2">
      <c r="C6926" s="18">
        <v>69.827586206896598</v>
      </c>
      <c r="D6926" s="18">
        <v>500.109326224803</v>
      </c>
    </row>
    <row r="6927" spans="3:4" x14ac:dyDescent="0.2">
      <c r="C6927" s="18">
        <v>58.023572076155901</v>
      </c>
      <c r="D6927" s="18">
        <v>500.11021582733798</v>
      </c>
    </row>
    <row r="6928" spans="3:4" x14ac:dyDescent="0.2">
      <c r="C6928" s="18">
        <v>76.515151515151501</v>
      </c>
      <c r="D6928" s="18">
        <v>500.14302176696498</v>
      </c>
    </row>
    <row r="6929" spans="3:4" x14ac:dyDescent="0.2">
      <c r="C6929" s="18">
        <v>67.810940879349403</v>
      </c>
      <c r="D6929" s="18">
        <v>500.16070005806802</v>
      </c>
    </row>
    <row r="6930" spans="3:4" x14ac:dyDescent="0.2">
      <c r="C6930" s="18">
        <v>83.024691358024697</v>
      </c>
      <c r="D6930" s="18">
        <v>500.21936592094602</v>
      </c>
    </row>
    <row r="6931" spans="3:4" x14ac:dyDescent="0.2">
      <c r="C6931" s="18">
        <v>47.7667200265468</v>
      </c>
      <c r="D6931" s="18">
        <v>500.24683269466601</v>
      </c>
    </row>
    <row r="6932" spans="3:4" x14ac:dyDescent="0.2">
      <c r="C6932" s="18">
        <v>78.135048231511206</v>
      </c>
      <c r="D6932" s="18">
        <v>500.248691955526</v>
      </c>
    </row>
    <row r="6933" spans="3:4" x14ac:dyDescent="0.2">
      <c r="C6933" s="18">
        <v>53.144024830557903</v>
      </c>
      <c r="D6933" s="18">
        <v>500.27714285714302</v>
      </c>
    </row>
    <row r="6934" spans="3:4" x14ac:dyDescent="0.2">
      <c r="C6934" s="18">
        <v>69.345661450924595</v>
      </c>
      <c r="D6934" s="18">
        <v>500.28353477594402</v>
      </c>
    </row>
    <row r="6935" spans="3:4" x14ac:dyDescent="0.2">
      <c r="C6935" s="18">
        <v>72.356828193832598</v>
      </c>
      <c r="D6935" s="18">
        <v>500.29333333333301</v>
      </c>
    </row>
    <row r="6936" spans="3:4" x14ac:dyDescent="0.2">
      <c r="C6936" s="18">
        <v>77.1666666666667</v>
      </c>
      <c r="D6936" s="18">
        <v>500.34409923576197</v>
      </c>
    </row>
    <row r="6937" spans="3:4" x14ac:dyDescent="0.2">
      <c r="C6937" s="18">
        <v>69.040378640776694</v>
      </c>
      <c r="D6937" s="18">
        <v>500.369529243937</v>
      </c>
    </row>
    <row r="6938" spans="3:4" x14ac:dyDescent="0.2">
      <c r="C6938" s="18">
        <v>58.131487889273401</v>
      </c>
      <c r="D6938" s="18">
        <v>500.40524450744198</v>
      </c>
    </row>
    <row r="6939" spans="3:4" x14ac:dyDescent="0.2">
      <c r="C6939" s="18">
        <v>61.596430342092198</v>
      </c>
      <c r="D6939" s="18">
        <v>500.41444641799899</v>
      </c>
    </row>
    <row r="6940" spans="3:4" x14ac:dyDescent="0.2">
      <c r="C6940" s="18">
        <v>83.0859375</v>
      </c>
      <c r="D6940" s="18">
        <v>500.44842760710998</v>
      </c>
    </row>
    <row r="6941" spans="3:4" x14ac:dyDescent="0.2">
      <c r="C6941" s="18">
        <v>74.256043503403006</v>
      </c>
      <c r="D6941" s="18">
        <v>500.45439737584098</v>
      </c>
    </row>
    <row r="6942" spans="3:4" x14ac:dyDescent="0.2">
      <c r="C6942" s="18">
        <v>51.714285714285701</v>
      </c>
      <c r="D6942" s="18">
        <v>500.45836404810802</v>
      </c>
    </row>
    <row r="6943" spans="3:4" x14ac:dyDescent="0.2">
      <c r="C6943" s="18">
        <v>78.914285714285697</v>
      </c>
      <c r="D6943" s="18">
        <v>500.46634071401002</v>
      </c>
    </row>
    <row r="6944" spans="3:4" x14ac:dyDescent="0.2">
      <c r="C6944" s="18">
        <v>85</v>
      </c>
      <c r="D6944" s="18">
        <v>500.47510452299503</v>
      </c>
    </row>
    <row r="6945" spans="3:4" x14ac:dyDescent="0.2">
      <c r="C6945" s="18">
        <v>74.972067039106193</v>
      </c>
      <c r="D6945" s="18">
        <v>500.48281476284302</v>
      </c>
    </row>
    <row r="6946" spans="3:4" x14ac:dyDescent="0.2">
      <c r="C6946" s="18">
        <v>43.481981981982003</v>
      </c>
      <c r="D6946" s="18">
        <v>500.48449612403101</v>
      </c>
    </row>
    <row r="6947" spans="3:4" x14ac:dyDescent="0.2">
      <c r="C6947" s="18">
        <v>81.739130434782595</v>
      </c>
      <c r="D6947" s="18">
        <v>500.49303853930098</v>
      </c>
    </row>
    <row r="6948" spans="3:4" x14ac:dyDescent="0.2">
      <c r="C6948" s="18">
        <v>79.886363636363598</v>
      </c>
      <c r="D6948" s="18">
        <v>501.41242937853099</v>
      </c>
    </row>
    <row r="6949" spans="3:4" x14ac:dyDescent="0.2">
      <c r="C6949" s="18">
        <v>75.5355129650507</v>
      </c>
      <c r="D6949" s="18">
        <v>503.866972294878</v>
      </c>
    </row>
    <row r="6950" spans="3:4" x14ac:dyDescent="0.2">
      <c r="C6950" s="18">
        <v>83.537890442890401</v>
      </c>
      <c r="D6950" s="18">
        <v>504.11686537906201</v>
      </c>
    </row>
    <row r="6951" spans="3:4" x14ac:dyDescent="0.2">
      <c r="C6951" s="18">
        <v>81.742808564231694</v>
      </c>
      <c r="D6951" s="18">
        <v>504.74080586080601</v>
      </c>
    </row>
    <row r="6952" spans="3:4" x14ac:dyDescent="0.2">
      <c r="C6952" s="18">
        <v>82.6</v>
      </c>
      <c r="D6952" s="18">
        <v>504.87804878048797</v>
      </c>
    </row>
    <row r="6953" spans="3:4" x14ac:dyDescent="0.2">
      <c r="C6953" s="18">
        <v>71.988235294117601</v>
      </c>
      <c r="D6953" s="18">
        <v>505.72463768115898</v>
      </c>
    </row>
    <row r="6954" spans="3:4" x14ac:dyDescent="0.2">
      <c r="C6954" s="18">
        <v>76.132489040428595</v>
      </c>
      <c r="D6954" s="18">
        <v>507.777777777778</v>
      </c>
    </row>
    <row r="6955" spans="3:4" x14ac:dyDescent="0.2">
      <c r="C6955" s="18">
        <v>82.5</v>
      </c>
      <c r="D6955" s="18">
        <v>508.50827544615902</v>
      </c>
    </row>
    <row r="6956" spans="3:4" x14ac:dyDescent="0.2">
      <c r="C6956" s="18">
        <v>74.751362586605097</v>
      </c>
      <c r="D6956" s="18">
        <v>509.03490098387101</v>
      </c>
    </row>
    <row r="6957" spans="3:4" x14ac:dyDescent="0.2">
      <c r="C6957" s="18">
        <v>62.468723936613799</v>
      </c>
      <c r="D6957" s="18">
        <v>509.24517156818899</v>
      </c>
    </row>
    <row r="6958" spans="3:4" x14ac:dyDescent="0.2">
      <c r="C6958" s="18">
        <v>77.119595732734396</v>
      </c>
      <c r="D6958" s="18">
        <v>510.780669144981</v>
      </c>
    </row>
    <row r="6959" spans="3:4" x14ac:dyDescent="0.2">
      <c r="C6959" s="18">
        <v>75</v>
      </c>
      <c r="D6959" s="18">
        <v>511.13862928348902</v>
      </c>
    </row>
    <row r="6960" spans="3:4" x14ac:dyDescent="0.2">
      <c r="C6960" s="18">
        <v>62.0137371214486</v>
      </c>
      <c r="D6960" s="18">
        <v>511.84110007639401</v>
      </c>
    </row>
    <row r="6961" spans="3:4" x14ac:dyDescent="0.2">
      <c r="C6961" s="18">
        <v>78.404401650618993</v>
      </c>
      <c r="D6961" s="18">
        <v>513.65254406053998</v>
      </c>
    </row>
    <row r="6962" spans="3:4" x14ac:dyDescent="0.2">
      <c r="C6962" s="18">
        <v>86.082474226804095</v>
      </c>
      <c r="D6962" s="18">
        <v>516.48936170212801</v>
      </c>
    </row>
    <row r="6963" spans="3:4" x14ac:dyDescent="0.2">
      <c r="C6963" s="18">
        <v>74.468085106383</v>
      </c>
      <c r="D6963" s="18">
        <v>516.86409208821101</v>
      </c>
    </row>
    <row r="6964" spans="3:4" x14ac:dyDescent="0.2">
      <c r="C6964" s="18">
        <v>102.727272727273</v>
      </c>
      <c r="D6964" s="18">
        <v>516.95736434108505</v>
      </c>
    </row>
    <row r="6965" spans="3:4" x14ac:dyDescent="0.2">
      <c r="C6965" s="18">
        <v>81.592920353982294</v>
      </c>
      <c r="D6965" s="18">
        <v>517.64199655765901</v>
      </c>
    </row>
    <row r="6966" spans="3:4" x14ac:dyDescent="0.2">
      <c r="C6966" s="18">
        <v>76.085588003157099</v>
      </c>
      <c r="D6966" s="18">
        <v>519.996905813696</v>
      </c>
    </row>
    <row r="6967" spans="3:4" x14ac:dyDescent="0.2">
      <c r="C6967" s="18">
        <v>40.2777777777778</v>
      </c>
      <c r="D6967" s="18">
        <v>520.12383900928796</v>
      </c>
    </row>
    <row r="6968" spans="3:4" x14ac:dyDescent="0.2">
      <c r="C6968" s="18">
        <v>67.729468599033794</v>
      </c>
      <c r="D6968" s="18">
        <v>522.315035799523</v>
      </c>
    </row>
    <row r="6969" spans="3:4" x14ac:dyDescent="0.2">
      <c r="C6969" s="18">
        <v>81.408450704225402</v>
      </c>
      <c r="D6969" s="18">
        <v>522.74703184661905</v>
      </c>
    </row>
    <row r="6970" spans="3:4" x14ac:dyDescent="0.2">
      <c r="C6970" s="18">
        <v>76.712904581757002</v>
      </c>
      <c r="D6970" s="18">
        <v>523.51485148514905</v>
      </c>
    </row>
    <row r="6971" spans="3:4" x14ac:dyDescent="0.2">
      <c r="C6971" s="18">
        <v>65.658978583196003</v>
      </c>
      <c r="D6971" s="18">
        <v>523.73923739237398</v>
      </c>
    </row>
    <row r="6972" spans="3:4" x14ac:dyDescent="0.2">
      <c r="C6972" s="18">
        <v>77.523809523809504</v>
      </c>
      <c r="D6972" s="18">
        <v>525.83850931677</v>
      </c>
    </row>
    <row r="6973" spans="3:4" x14ac:dyDescent="0.2">
      <c r="C6973" s="18">
        <v>47.619047619047599</v>
      </c>
      <c r="D6973" s="18">
        <v>526.40130381338895</v>
      </c>
    </row>
    <row r="6974" spans="3:4" x14ac:dyDescent="0.2">
      <c r="C6974" s="18">
        <v>71.740343906510802</v>
      </c>
      <c r="D6974" s="18">
        <v>526.94175441254799</v>
      </c>
    </row>
    <row r="6975" spans="3:4" x14ac:dyDescent="0.2">
      <c r="C6975" s="18">
        <v>73.803680981595093</v>
      </c>
      <c r="D6975" s="18">
        <v>527.10376246156</v>
      </c>
    </row>
    <row r="6976" spans="3:4" x14ac:dyDescent="0.2">
      <c r="C6976" s="18">
        <v>53.137254901960802</v>
      </c>
      <c r="D6976" s="18">
        <v>527.12686451272202</v>
      </c>
    </row>
    <row r="6977" spans="3:4" x14ac:dyDescent="0.2">
      <c r="C6977" s="18">
        <v>57.8164776119403</v>
      </c>
      <c r="D6977" s="18">
        <v>528.44708551139195</v>
      </c>
    </row>
    <row r="6978" spans="3:4" x14ac:dyDescent="0.2">
      <c r="C6978" s="18">
        <v>51.015367727771697</v>
      </c>
      <c r="D6978" s="18">
        <v>528.47568117877597</v>
      </c>
    </row>
    <row r="6979" spans="3:4" x14ac:dyDescent="0.2">
      <c r="C6979" s="18">
        <v>73.5741935483871</v>
      </c>
      <c r="D6979" s="18">
        <v>529.43089430894304</v>
      </c>
    </row>
    <row r="6980" spans="3:4" x14ac:dyDescent="0.2">
      <c r="C6980" s="18">
        <v>78.663424382519494</v>
      </c>
      <c r="D6980" s="18">
        <v>530.61674310544197</v>
      </c>
    </row>
    <row r="6981" spans="3:4" x14ac:dyDescent="0.2">
      <c r="C6981" s="18">
        <v>60</v>
      </c>
      <c r="D6981" s="18">
        <v>531.72123087601597</v>
      </c>
    </row>
    <row r="6982" spans="3:4" x14ac:dyDescent="0.2">
      <c r="C6982" s="18">
        <v>74.358974358974393</v>
      </c>
      <c r="D6982" s="18">
        <v>533.723404255319</v>
      </c>
    </row>
    <row r="6983" spans="3:4" x14ac:dyDescent="0.2">
      <c r="C6983" s="18">
        <v>60</v>
      </c>
      <c r="D6983" s="18">
        <v>534.45448583569896</v>
      </c>
    </row>
    <row r="6984" spans="3:4" x14ac:dyDescent="0.2">
      <c r="C6984" s="18">
        <v>84.226327944572702</v>
      </c>
      <c r="D6984" s="18">
        <v>537.66684478766297</v>
      </c>
    </row>
    <row r="6985" spans="3:4" x14ac:dyDescent="0.2">
      <c r="C6985" s="18">
        <v>69.270072992700705</v>
      </c>
      <c r="D6985" s="18">
        <v>538.09523809523796</v>
      </c>
    </row>
    <row r="6986" spans="3:4" x14ac:dyDescent="0.2">
      <c r="C6986" s="18">
        <v>80.5673758865248</v>
      </c>
      <c r="D6986" s="18">
        <v>539.52466666666703</v>
      </c>
    </row>
    <row r="6987" spans="3:4" x14ac:dyDescent="0.2">
      <c r="C6987" s="18">
        <v>85.6542426270926</v>
      </c>
      <c r="D6987" s="18">
        <v>540.21931909947898</v>
      </c>
    </row>
    <row r="6988" spans="3:4" x14ac:dyDescent="0.2">
      <c r="C6988" s="18">
        <v>85.107985936715195</v>
      </c>
      <c r="D6988" s="18">
        <v>540.95281722400398</v>
      </c>
    </row>
    <row r="6989" spans="3:4" x14ac:dyDescent="0.2">
      <c r="C6989" s="18">
        <v>68.085106382978694</v>
      </c>
      <c r="D6989" s="18">
        <v>541.32618888144702</v>
      </c>
    </row>
    <row r="6990" spans="3:4" x14ac:dyDescent="0.2">
      <c r="C6990" s="18">
        <v>68.573333333333295</v>
      </c>
      <c r="D6990" s="18">
        <v>542.05782951558399</v>
      </c>
    </row>
    <row r="6991" spans="3:4" x14ac:dyDescent="0.2">
      <c r="C6991" s="18">
        <v>62.509419743782999</v>
      </c>
      <c r="D6991" s="18">
        <v>543.45883854499004</v>
      </c>
    </row>
    <row r="6992" spans="3:4" x14ac:dyDescent="0.2">
      <c r="C6992" s="18">
        <v>86.977566246540306</v>
      </c>
      <c r="D6992" s="18">
        <v>543.66792568072799</v>
      </c>
    </row>
    <row r="6993" spans="3:4" x14ac:dyDescent="0.2">
      <c r="C6993" s="18">
        <v>79.575757575757606</v>
      </c>
      <c r="D6993" s="18">
        <v>548.546914690466</v>
      </c>
    </row>
    <row r="6994" spans="3:4" x14ac:dyDescent="0.2">
      <c r="C6994" s="18">
        <v>84.063792592592606</v>
      </c>
      <c r="D6994" s="18">
        <v>551.56583333333299</v>
      </c>
    </row>
    <row r="6995" spans="3:4" x14ac:dyDescent="0.2">
      <c r="C6995" s="18">
        <v>85.467980295566505</v>
      </c>
      <c r="D6995" s="18">
        <v>553.41706180274298</v>
      </c>
    </row>
    <row r="6996" spans="3:4" x14ac:dyDescent="0.2">
      <c r="C6996" s="18">
        <v>68.336025848142199</v>
      </c>
      <c r="D6996" s="18">
        <v>554.51761024167502</v>
      </c>
    </row>
    <row r="6997" spans="3:4" x14ac:dyDescent="0.2">
      <c r="C6997" s="18">
        <v>75.810526315789502</v>
      </c>
      <c r="D6997" s="18">
        <v>557.15930902111302</v>
      </c>
    </row>
    <row r="6998" spans="3:4" x14ac:dyDescent="0.2">
      <c r="C6998" s="18">
        <v>85</v>
      </c>
      <c r="D6998" s="18">
        <v>557.749818181818</v>
      </c>
    </row>
    <row r="6999" spans="3:4" x14ac:dyDescent="0.2">
      <c r="C6999" s="18">
        <v>32.378414390406398</v>
      </c>
      <c r="D6999" s="18">
        <v>558.17604719603605</v>
      </c>
    </row>
    <row r="7000" spans="3:4" x14ac:dyDescent="0.2">
      <c r="C7000" s="18">
        <v>65.087281795511203</v>
      </c>
      <c r="D7000" s="18">
        <v>558.34174708001603</v>
      </c>
    </row>
    <row r="7001" spans="3:4" x14ac:dyDescent="0.2">
      <c r="C7001" s="18">
        <v>76.422764227642304</v>
      </c>
      <c r="D7001" s="18">
        <v>561.86292526342197</v>
      </c>
    </row>
    <row r="7002" spans="3:4" x14ac:dyDescent="0.2">
      <c r="C7002" s="18">
        <v>47.404844290657401</v>
      </c>
      <c r="D7002" s="18">
        <v>562.25924445258102</v>
      </c>
    </row>
    <row r="7003" spans="3:4" x14ac:dyDescent="0.2">
      <c r="C7003" s="18">
        <v>85</v>
      </c>
      <c r="D7003" s="18">
        <v>563.11748871568204</v>
      </c>
    </row>
    <row r="7004" spans="3:4" x14ac:dyDescent="0.2">
      <c r="C7004" s="18">
        <v>211.405295315682</v>
      </c>
      <c r="D7004" s="18">
        <v>563.76068376068395</v>
      </c>
    </row>
    <row r="7005" spans="3:4" x14ac:dyDescent="0.2">
      <c r="C7005" s="18">
        <v>83.240223463687101</v>
      </c>
      <c r="D7005" s="18">
        <v>566.53314311727604</v>
      </c>
    </row>
    <row r="7006" spans="3:4" x14ac:dyDescent="0.2">
      <c r="C7006" s="18">
        <v>99.710144927536206</v>
      </c>
      <c r="D7006" s="18">
        <v>567.27473664409297</v>
      </c>
    </row>
    <row r="7007" spans="3:4" x14ac:dyDescent="0.2">
      <c r="C7007" s="18">
        <v>81.1666666666667</v>
      </c>
      <c r="D7007" s="18">
        <v>567.39130434782601</v>
      </c>
    </row>
    <row r="7008" spans="3:4" x14ac:dyDescent="0.2">
      <c r="C7008" s="18">
        <v>61.6216216216216</v>
      </c>
      <c r="D7008" s="18">
        <v>567.66185359340295</v>
      </c>
    </row>
    <row r="7009" spans="3:4" x14ac:dyDescent="0.2">
      <c r="C7009" s="18">
        <v>77.653194263363801</v>
      </c>
      <c r="D7009" s="18">
        <v>570.71867743821804</v>
      </c>
    </row>
    <row r="7010" spans="3:4" x14ac:dyDescent="0.2">
      <c r="C7010" s="18">
        <v>61.388286334056403</v>
      </c>
      <c r="D7010" s="18">
        <v>574.13570726915498</v>
      </c>
    </row>
    <row r="7011" spans="3:4" x14ac:dyDescent="0.2">
      <c r="C7011" s="18">
        <v>71.280813374233105</v>
      </c>
      <c r="D7011" s="18">
        <v>576.89276295875902</v>
      </c>
    </row>
    <row r="7012" spans="3:4" x14ac:dyDescent="0.2">
      <c r="C7012" s="18">
        <v>42.841769230769202</v>
      </c>
      <c r="D7012" s="18">
        <v>577.44012395474294</v>
      </c>
    </row>
    <row r="7013" spans="3:4" x14ac:dyDescent="0.2">
      <c r="C7013" s="18">
        <v>80.0426422211209</v>
      </c>
      <c r="D7013" s="18">
        <v>582.08727131272201</v>
      </c>
    </row>
    <row r="7014" spans="3:4" x14ac:dyDescent="0.2">
      <c r="C7014" s="18">
        <v>71.113607408966899</v>
      </c>
      <c r="D7014" s="18">
        <v>587.66416264780401</v>
      </c>
    </row>
    <row r="7015" spans="3:4" x14ac:dyDescent="0.2">
      <c r="C7015" s="18">
        <v>75.568181818181799</v>
      </c>
      <c r="D7015" s="18">
        <v>592.63888888888903</v>
      </c>
    </row>
    <row r="7016" spans="3:4" x14ac:dyDescent="0.2">
      <c r="C7016" s="18">
        <v>88.271604938271594</v>
      </c>
      <c r="D7016" s="18">
        <v>594.11979283084395</v>
      </c>
    </row>
    <row r="7017" spans="3:4" x14ac:dyDescent="0.2">
      <c r="C7017" s="18">
        <v>79.907757986047002</v>
      </c>
      <c r="D7017" s="18">
        <v>595.98470973091696</v>
      </c>
    </row>
    <row r="7018" spans="3:4" x14ac:dyDescent="0.2">
      <c r="C7018" s="18">
        <v>92.476072314782002</v>
      </c>
      <c r="D7018" s="18">
        <v>598.27490261546995</v>
      </c>
    </row>
    <row r="7019" spans="3:4" x14ac:dyDescent="0.2">
      <c r="C7019" s="18">
        <v>90.276577355228994</v>
      </c>
      <c r="D7019" s="18">
        <v>607.04926624737902</v>
      </c>
    </row>
    <row r="7020" spans="3:4" x14ac:dyDescent="0.2">
      <c r="C7020" s="18">
        <v>72.649572649572605</v>
      </c>
      <c r="D7020" s="18">
        <v>617.74054504267895</v>
      </c>
    </row>
    <row r="7021" spans="3:4" x14ac:dyDescent="0.2">
      <c r="C7021" s="18">
        <v>55.9249123102867</v>
      </c>
      <c r="D7021" s="18">
        <v>617.843580809331</v>
      </c>
    </row>
    <row r="7022" spans="3:4" x14ac:dyDescent="0.2">
      <c r="C7022" s="18">
        <v>64.390779363337003</v>
      </c>
      <c r="D7022" s="18">
        <v>620.39680412371104</v>
      </c>
    </row>
    <row r="7023" spans="3:4" x14ac:dyDescent="0.2">
      <c r="C7023" s="18">
        <v>64.830508474576305</v>
      </c>
      <c r="D7023" s="18">
        <v>620.92118924323199</v>
      </c>
    </row>
    <row r="7024" spans="3:4" x14ac:dyDescent="0.2">
      <c r="C7024" s="18">
        <v>82.601351351351397</v>
      </c>
      <c r="D7024" s="18">
        <v>621.707317073171</v>
      </c>
    </row>
    <row r="7025" spans="3:4" x14ac:dyDescent="0.2">
      <c r="C7025" s="18">
        <v>85</v>
      </c>
      <c r="D7025" s="18">
        <v>625.440090857467</v>
      </c>
    </row>
    <row r="7026" spans="3:4" x14ac:dyDescent="0.2">
      <c r="C7026" s="18">
        <v>79.949879775418395</v>
      </c>
      <c r="D7026" s="18">
        <v>625.92903225806504</v>
      </c>
    </row>
    <row r="7027" spans="3:4" x14ac:dyDescent="0.2">
      <c r="C7027" s="18">
        <v>77.880224538893302</v>
      </c>
      <c r="D7027" s="18">
        <v>634.71483380460199</v>
      </c>
    </row>
    <row r="7028" spans="3:4" x14ac:dyDescent="0.2">
      <c r="C7028" s="18">
        <v>65.3333333333333</v>
      </c>
      <c r="D7028" s="18">
        <v>637.807881773399</v>
      </c>
    </row>
    <row r="7029" spans="3:4" x14ac:dyDescent="0.2">
      <c r="C7029" s="18">
        <v>53.077441588785</v>
      </c>
      <c r="D7029" s="18">
        <v>642.26533195073796</v>
      </c>
    </row>
    <row r="7030" spans="3:4" x14ac:dyDescent="0.2">
      <c r="C7030" s="18">
        <v>85</v>
      </c>
      <c r="D7030" s="18">
        <v>647.36889763779504</v>
      </c>
    </row>
    <row r="7031" spans="3:4" x14ac:dyDescent="0.2">
      <c r="C7031" s="18">
        <v>81.426360280985804</v>
      </c>
      <c r="D7031" s="18">
        <v>655.64126278345896</v>
      </c>
    </row>
    <row r="7032" spans="3:4" x14ac:dyDescent="0.2">
      <c r="C7032" s="18">
        <v>59.523809523809497</v>
      </c>
      <c r="D7032" s="18">
        <v>678.03453251361998</v>
      </c>
    </row>
    <row r="7033" spans="3:4" x14ac:dyDescent="0.2">
      <c r="C7033" s="18">
        <v>17.061611374407601</v>
      </c>
      <c r="D7033" s="18">
        <v>679.07709475204297</v>
      </c>
    </row>
    <row r="7034" spans="3:4" x14ac:dyDescent="0.2">
      <c r="C7034" s="18">
        <v>63.391442155309001</v>
      </c>
      <c r="D7034" s="18">
        <v>687.70764119601301</v>
      </c>
    </row>
    <row r="7035" spans="3:4" x14ac:dyDescent="0.2">
      <c r="C7035" s="18">
        <v>73.775633293124201</v>
      </c>
      <c r="D7035" s="18">
        <v>692.34802465778603</v>
      </c>
    </row>
    <row r="7036" spans="3:4" x14ac:dyDescent="0.2">
      <c r="C7036" s="18">
        <v>47.022501308215602</v>
      </c>
      <c r="D7036" s="18">
        <v>730.29576338928905</v>
      </c>
    </row>
    <row r="7037" spans="3:4" x14ac:dyDescent="0.2">
      <c r="C7037" s="18">
        <v>76.188605108055</v>
      </c>
      <c r="D7037" s="18">
        <v>738</v>
      </c>
    </row>
    <row r="7038" spans="3:4" x14ac:dyDescent="0.2">
      <c r="C7038" s="18">
        <v>51.304347826087003</v>
      </c>
      <c r="D7038" s="18">
        <v>823.50946775844398</v>
      </c>
    </row>
    <row r="7039" spans="3:4" x14ac:dyDescent="0.2">
      <c r="C7039" s="18">
        <v>149.594405594406</v>
      </c>
      <c r="D7039" s="18">
        <v>947.24919093851099</v>
      </c>
    </row>
    <row r="7040" spans="3:4" x14ac:dyDescent="0.2">
      <c r="C7040" s="18">
        <v>103.134796238245</v>
      </c>
      <c r="D7040" s="18">
        <v>1089.8827739073599</v>
      </c>
    </row>
    <row r="7041" spans="3:4" x14ac:dyDescent="0.2">
      <c r="C7041" s="18">
        <v>81.028446389496693</v>
      </c>
      <c r="D7041" s="18">
        <v>1398.69459505142</v>
      </c>
    </row>
    <row r="7042" spans="3:4" x14ac:dyDescent="0.2">
      <c r="C7042" s="18">
        <v>22.56</v>
      </c>
      <c r="D7042" s="18">
        <v>1488.33948339483</v>
      </c>
    </row>
    <row r="7043" spans="3:4" x14ac:dyDescent="0.2">
      <c r="C7043" s="18">
        <v>78.724053724053704</v>
      </c>
      <c r="D7043" s="18">
        <v>1527.92690372429</v>
      </c>
    </row>
    <row r="7044" spans="3:4" x14ac:dyDescent="0.2">
      <c r="C7044" s="18">
        <v>50.590219224283302</v>
      </c>
      <c r="D7044" s="18">
        <v>3116.7327061559099</v>
      </c>
    </row>
    <row r="7045" spans="3:4" x14ac:dyDescent="0.2">
      <c r="C7045" s="18"/>
      <c r="D7045" s="18"/>
    </row>
    <row r="7046" spans="3:4" x14ac:dyDescent="0.2">
      <c r="C7046" s="18"/>
      <c r="D7046" s="18"/>
    </row>
    <row r="7047" spans="3:4" x14ac:dyDescent="0.2">
      <c r="C7047" s="18"/>
      <c r="D7047" s="18"/>
    </row>
    <row r="7048" spans="3:4" x14ac:dyDescent="0.2">
      <c r="C7048" s="18"/>
      <c r="D7048" s="18"/>
    </row>
    <row r="7049" spans="3:4" x14ac:dyDescent="0.2">
      <c r="C7049" s="18"/>
      <c r="D7049" s="18"/>
    </row>
    <row r="7050" spans="3:4" x14ac:dyDescent="0.2">
      <c r="C7050" s="18"/>
      <c r="D7050" s="18"/>
    </row>
    <row r="7051" spans="3:4" x14ac:dyDescent="0.2">
      <c r="C7051" s="18"/>
      <c r="D7051" s="18"/>
    </row>
    <row r="7052" spans="3:4" x14ac:dyDescent="0.2">
      <c r="C7052" s="18"/>
      <c r="D7052" s="18"/>
    </row>
    <row r="7053" spans="3:4" x14ac:dyDescent="0.2">
      <c r="C7053" s="18"/>
      <c r="D7053" s="18"/>
    </row>
    <row r="7054" spans="3:4" x14ac:dyDescent="0.2">
      <c r="C7054" s="18"/>
      <c r="D7054" s="18"/>
    </row>
    <row r="7055" spans="3:4" x14ac:dyDescent="0.2">
      <c r="C7055" s="18"/>
      <c r="D7055" s="18"/>
    </row>
    <row r="7056" spans="3:4" x14ac:dyDescent="0.2">
      <c r="C7056" s="18"/>
      <c r="D7056" s="18"/>
    </row>
    <row r="7057" spans="3:4" x14ac:dyDescent="0.2">
      <c r="C7057" s="18"/>
      <c r="D7057" s="18"/>
    </row>
    <row r="7058" spans="3:4" x14ac:dyDescent="0.2">
      <c r="C7058" s="18"/>
      <c r="D7058" s="18"/>
    </row>
    <row r="7059" spans="3:4" x14ac:dyDescent="0.2">
      <c r="C7059" s="18"/>
      <c r="D7059" s="18"/>
    </row>
    <row r="7060" spans="3:4" x14ac:dyDescent="0.2">
      <c r="C7060" s="18"/>
      <c r="D7060" s="18"/>
    </row>
    <row r="7061" spans="3:4" x14ac:dyDescent="0.2">
      <c r="C7061" s="18"/>
      <c r="D7061" s="18"/>
    </row>
    <row r="7062" spans="3:4" x14ac:dyDescent="0.2">
      <c r="C7062" s="18"/>
      <c r="D7062" s="18"/>
    </row>
    <row r="7063" spans="3:4" x14ac:dyDescent="0.2">
      <c r="C7063" s="18"/>
      <c r="D7063" s="18"/>
    </row>
    <row r="7064" spans="3:4" x14ac:dyDescent="0.2">
      <c r="C7064" s="18"/>
      <c r="D7064" s="18"/>
    </row>
    <row r="7065" spans="3:4" x14ac:dyDescent="0.2">
      <c r="C7065" s="18"/>
      <c r="D7065" s="18"/>
    </row>
    <row r="7066" spans="3:4" x14ac:dyDescent="0.2">
      <c r="C7066" s="18"/>
      <c r="D7066" s="18"/>
    </row>
    <row r="7067" spans="3:4" x14ac:dyDescent="0.2">
      <c r="C7067" s="18"/>
      <c r="D7067" s="18"/>
    </row>
    <row r="7068" spans="3:4" x14ac:dyDescent="0.2">
      <c r="C7068" s="18"/>
      <c r="D7068" s="18"/>
    </row>
    <row r="7069" spans="3:4" x14ac:dyDescent="0.2">
      <c r="C7069" s="18"/>
      <c r="D7069" s="18"/>
    </row>
    <row r="7070" spans="3:4" x14ac:dyDescent="0.2">
      <c r="C7070" s="18"/>
      <c r="D7070" s="18"/>
    </row>
    <row r="7071" spans="3:4" x14ac:dyDescent="0.2">
      <c r="C7071" s="18"/>
      <c r="D7071" s="18"/>
    </row>
    <row r="7072" spans="3:4" x14ac:dyDescent="0.2">
      <c r="C7072" s="18"/>
      <c r="D7072" s="18"/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979FB-0848-4EA8-93F4-ABB403BF76FD}">
  <dimension ref="A1:E30"/>
  <sheetViews>
    <sheetView workbookViewId="0"/>
  </sheetViews>
  <sheetFormatPr baseColWidth="10" defaultColWidth="11.42578125" defaultRowHeight="12.75" x14ac:dyDescent="0.2"/>
  <cols>
    <col min="1" max="2" width="11.42578125" style="2"/>
    <col min="3" max="3" width="17.140625" style="2" bestFit="1" customWidth="1"/>
    <col min="4" max="4" width="16.42578125" style="2" bestFit="1" customWidth="1"/>
    <col min="5" max="5" width="15.7109375" style="2" bestFit="1" customWidth="1"/>
    <col min="6" max="16384" width="11.42578125" style="2"/>
  </cols>
  <sheetData>
    <row r="1" spans="1:5" ht="15.75" x14ac:dyDescent="0.25">
      <c r="A1" s="1" t="s">
        <v>0</v>
      </c>
      <c r="B1" s="1" t="s">
        <v>23</v>
      </c>
    </row>
    <row r="2" spans="1:5" ht="15.75" x14ac:dyDescent="0.25">
      <c r="A2" s="1" t="s">
        <v>1</v>
      </c>
      <c r="B2" s="2" t="s">
        <v>24</v>
      </c>
    </row>
    <row r="3" spans="1:5" ht="15.75" x14ac:dyDescent="0.25">
      <c r="A3" s="1" t="s">
        <v>3</v>
      </c>
      <c r="B3" s="2" t="s">
        <v>25</v>
      </c>
    </row>
    <row r="8" spans="1:5" x14ac:dyDescent="0.2">
      <c r="C8" s="2" t="s">
        <v>26</v>
      </c>
      <c r="D8" s="2" t="s">
        <v>78</v>
      </c>
      <c r="E8" s="2" t="s">
        <v>27</v>
      </c>
    </row>
    <row r="9" spans="1:5" x14ac:dyDescent="0.2">
      <c r="B9" s="9">
        <v>43252</v>
      </c>
      <c r="C9" s="15">
        <v>0.43124925690241711</v>
      </c>
      <c r="D9" s="15">
        <v>0.25051894090925347</v>
      </c>
      <c r="E9" s="15">
        <v>0.68176819781167053</v>
      </c>
    </row>
    <row r="10" spans="1:5" x14ac:dyDescent="0.2">
      <c r="B10" s="9">
        <v>43344</v>
      </c>
      <c r="C10" s="15">
        <v>0.44147621236968021</v>
      </c>
      <c r="D10" s="15">
        <v>0.27967897785665835</v>
      </c>
      <c r="E10" s="15">
        <v>0.72115519022633856</v>
      </c>
    </row>
    <row r="11" spans="1:5" x14ac:dyDescent="0.2">
      <c r="B11" s="9">
        <v>43435</v>
      </c>
      <c r="C11" s="15">
        <v>0.4247759113305164</v>
      </c>
      <c r="D11" s="15">
        <v>0.22653501957206437</v>
      </c>
      <c r="E11" s="15">
        <v>0.65131093090258074</v>
      </c>
    </row>
    <row r="12" spans="1:5" x14ac:dyDescent="0.2">
      <c r="B12" s="9">
        <v>43525</v>
      </c>
      <c r="C12" s="15">
        <v>0.46902564678760073</v>
      </c>
      <c r="D12" s="15">
        <v>0.23173687407169216</v>
      </c>
      <c r="E12" s="15">
        <v>0.70076252085929291</v>
      </c>
    </row>
    <row r="13" spans="1:5" x14ac:dyDescent="0.2">
      <c r="B13" s="9">
        <v>43617</v>
      </c>
      <c r="C13" s="15">
        <v>0.50964647732979917</v>
      </c>
      <c r="D13" s="15">
        <v>0.24950855347999026</v>
      </c>
      <c r="E13" s="15">
        <v>0.75915503080978941</v>
      </c>
    </row>
    <row r="14" spans="1:5" x14ac:dyDescent="0.2">
      <c r="B14" s="9">
        <v>43709</v>
      </c>
      <c r="C14" s="15">
        <v>0.54832717025753008</v>
      </c>
      <c r="D14" s="15">
        <v>0.25294806139953707</v>
      </c>
      <c r="E14" s="15">
        <v>0.80127523165706716</v>
      </c>
    </row>
    <row r="15" spans="1:5" x14ac:dyDescent="0.2">
      <c r="B15" s="9">
        <v>43800</v>
      </c>
      <c r="C15" s="15">
        <v>0.57952509173399347</v>
      </c>
      <c r="D15" s="15">
        <v>0.22010030103115544</v>
      </c>
      <c r="E15" s="15">
        <v>0.79962539276514888</v>
      </c>
    </row>
    <row r="16" spans="1:5" x14ac:dyDescent="0.2">
      <c r="B16" s="9">
        <v>43891</v>
      </c>
      <c r="C16" s="15">
        <v>0.71400956772633839</v>
      </c>
      <c r="D16" s="15">
        <v>0.2578383709740148</v>
      </c>
      <c r="E16" s="15">
        <v>0.97184793870035313</v>
      </c>
    </row>
    <row r="17" spans="2:5" x14ac:dyDescent="0.2">
      <c r="B17" s="9">
        <v>43983</v>
      </c>
      <c r="C17" s="15">
        <v>0.72398400418966635</v>
      </c>
      <c r="D17" s="15">
        <v>0.24489175693955334</v>
      </c>
      <c r="E17" s="15">
        <v>0.96887576112921969</v>
      </c>
    </row>
    <row r="18" spans="2:5" x14ac:dyDescent="0.2">
      <c r="B18" s="9">
        <v>44075</v>
      </c>
      <c r="C18" s="15">
        <v>0.71411917852997941</v>
      </c>
      <c r="D18" s="15">
        <v>0.24705971021040715</v>
      </c>
      <c r="E18" s="15">
        <v>0.96117888874038659</v>
      </c>
    </row>
    <row r="19" spans="2:5" x14ac:dyDescent="0.2">
      <c r="B19" s="9">
        <v>44166</v>
      </c>
      <c r="C19" s="15">
        <v>0.67933182383017954</v>
      </c>
      <c r="D19" s="15">
        <v>0.25643720575013595</v>
      </c>
      <c r="E19" s="15">
        <v>0.93576902958031549</v>
      </c>
    </row>
    <row r="20" spans="2:5" x14ac:dyDescent="0.2">
      <c r="B20" s="9">
        <v>44256</v>
      </c>
      <c r="C20" s="15">
        <v>0.63173324577967738</v>
      </c>
      <c r="D20" s="15">
        <v>0.23228927002225763</v>
      </c>
      <c r="E20" s="15">
        <v>0.86402251580193501</v>
      </c>
    </row>
    <row r="21" spans="2:5" x14ac:dyDescent="0.2">
      <c r="B21" s="9">
        <v>44348</v>
      </c>
      <c r="C21" s="15">
        <v>0.63723259062526283</v>
      </c>
      <c r="D21" s="15">
        <v>0.24435968234079691</v>
      </c>
      <c r="E21" s="15">
        <v>0.88159227296605969</v>
      </c>
    </row>
    <row r="22" spans="2:5" x14ac:dyDescent="0.2">
      <c r="B22" s="9">
        <v>44440</v>
      </c>
      <c r="C22" s="15">
        <v>0.58782493585587836</v>
      </c>
      <c r="D22" s="15">
        <v>0.21375280678223527</v>
      </c>
      <c r="E22" s="15">
        <v>0.80157774263811366</v>
      </c>
    </row>
    <row r="23" spans="2:5" x14ac:dyDescent="0.2">
      <c r="B23" s="9">
        <v>44531</v>
      </c>
      <c r="C23" s="15">
        <v>0.61069152086390854</v>
      </c>
      <c r="D23" s="15">
        <v>0.20563428811255446</v>
      </c>
      <c r="E23" s="15">
        <v>0.81632580897646301</v>
      </c>
    </row>
    <row r="24" spans="2:5" x14ac:dyDescent="0.2">
      <c r="B24" s="9">
        <v>44621</v>
      </c>
      <c r="C24" s="15">
        <v>0.61891504377540285</v>
      </c>
      <c r="D24" s="15">
        <v>0.18847237756859125</v>
      </c>
      <c r="E24" s="15">
        <v>0.8073874213439941</v>
      </c>
    </row>
    <row r="25" spans="2:5" x14ac:dyDescent="0.2">
      <c r="B25" s="9">
        <v>44713</v>
      </c>
      <c r="C25" s="15">
        <v>0.61636131897603852</v>
      </c>
      <c r="D25" s="15">
        <v>0.19042765234520187</v>
      </c>
      <c r="E25" s="15">
        <v>0.80678897132124039</v>
      </c>
    </row>
    <row r="26" spans="2:5" x14ac:dyDescent="0.2">
      <c r="B26" s="9">
        <v>44805</v>
      </c>
      <c r="C26" s="15">
        <v>0.60421024308538773</v>
      </c>
      <c r="D26" s="15">
        <v>0.18819428398031951</v>
      </c>
      <c r="E26" s="15">
        <v>0.79240452706570719</v>
      </c>
    </row>
    <row r="27" spans="2:5" x14ac:dyDescent="0.2">
      <c r="B27" s="9">
        <v>44896</v>
      </c>
      <c r="C27" s="15">
        <v>0.60289183545964875</v>
      </c>
      <c r="D27" s="15">
        <v>0.17220123659980419</v>
      </c>
      <c r="E27" s="15">
        <v>0.77509307205945288</v>
      </c>
    </row>
    <row r="28" spans="2:5" x14ac:dyDescent="0.2">
      <c r="B28" s="9">
        <v>44986</v>
      </c>
      <c r="C28" s="15">
        <v>0.68316808753652125</v>
      </c>
      <c r="D28" s="15">
        <v>0.17403233734351495</v>
      </c>
      <c r="E28" s="15">
        <v>0.85720042488003623</v>
      </c>
    </row>
    <row r="29" spans="2:5" x14ac:dyDescent="0.2">
      <c r="B29" s="9">
        <v>45078</v>
      </c>
      <c r="C29" s="15">
        <v>0.69081850249098864</v>
      </c>
      <c r="D29" s="15">
        <v>0.17113685019991159</v>
      </c>
      <c r="E29" s="15">
        <v>0.86195535269090029</v>
      </c>
    </row>
    <row r="30" spans="2:5" x14ac:dyDescent="0.2">
      <c r="B30" s="9">
        <v>45170</v>
      </c>
      <c r="C30" s="15">
        <v>0.69390342165070873</v>
      </c>
      <c r="D30" s="15">
        <v>0.18709942097619586</v>
      </c>
      <c r="E30" s="15">
        <v>0.8810028426269045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F628F-A686-42CE-B858-CEEAD6FA6601}">
  <dimension ref="A1:D20"/>
  <sheetViews>
    <sheetView workbookViewId="0"/>
  </sheetViews>
  <sheetFormatPr baseColWidth="10" defaultColWidth="11.42578125" defaultRowHeight="12.75" x14ac:dyDescent="0.2"/>
  <cols>
    <col min="1" max="16384" width="11.42578125" style="2"/>
  </cols>
  <sheetData>
    <row r="1" spans="1:4" ht="15.75" x14ac:dyDescent="0.25">
      <c r="A1" s="1" t="s">
        <v>0</v>
      </c>
      <c r="B1" s="1" t="s">
        <v>28</v>
      </c>
    </row>
    <row r="2" spans="1:4" ht="15.75" x14ac:dyDescent="0.25">
      <c r="A2" s="1" t="s">
        <v>1</v>
      </c>
      <c r="B2" s="2" t="s">
        <v>18</v>
      </c>
    </row>
    <row r="3" spans="1:4" ht="15.75" x14ac:dyDescent="0.25">
      <c r="A3" s="1" t="s">
        <v>3</v>
      </c>
      <c r="B3" s="2" t="s">
        <v>29</v>
      </c>
    </row>
    <row r="9" spans="1:4" x14ac:dyDescent="0.2">
      <c r="C9" s="10" t="s">
        <v>30</v>
      </c>
      <c r="D9" s="10" t="s">
        <v>31</v>
      </c>
    </row>
    <row r="10" spans="1:4" x14ac:dyDescent="0.2">
      <c r="B10" s="8" t="s">
        <v>32</v>
      </c>
      <c r="C10" s="5">
        <v>3.556741540981248</v>
      </c>
      <c r="D10" s="5">
        <v>1.1959067287323097</v>
      </c>
    </row>
    <row r="11" spans="1:4" x14ac:dyDescent="0.2">
      <c r="B11" s="8" t="s">
        <v>33</v>
      </c>
      <c r="C11" s="5">
        <v>3.4419037437485507</v>
      </c>
      <c r="D11" s="5">
        <v>1.1320732519982493</v>
      </c>
    </row>
    <row r="12" spans="1:4" x14ac:dyDescent="0.2">
      <c r="B12" s="8" t="s">
        <v>34</v>
      </c>
      <c r="C12" s="5">
        <v>3.9402861456645848</v>
      </c>
      <c r="D12" s="5">
        <v>1.0029979065678907</v>
      </c>
    </row>
    <row r="13" spans="1:4" x14ac:dyDescent="0.2">
      <c r="B13" s="8" t="s">
        <v>35</v>
      </c>
      <c r="C13" s="5">
        <v>4.2761156441770467</v>
      </c>
      <c r="D13" s="5">
        <v>0.67375235494586794</v>
      </c>
    </row>
    <row r="14" spans="1:4" x14ac:dyDescent="0.2">
      <c r="B14" s="8" t="s">
        <v>36</v>
      </c>
      <c r="C14" s="5">
        <v>4.7203985412016776</v>
      </c>
      <c r="D14" s="5">
        <v>0.6868907442893295</v>
      </c>
    </row>
    <row r="15" spans="1:4" x14ac:dyDescent="0.2">
      <c r="B15" s="8" t="s">
        <v>37</v>
      </c>
      <c r="C15" s="5">
        <v>4.8199850235646373</v>
      </c>
      <c r="D15" s="5">
        <v>0.66143398652924823</v>
      </c>
    </row>
    <row r="16" spans="1:4" x14ac:dyDescent="0.2">
      <c r="B16" s="8" t="s">
        <v>38</v>
      </c>
      <c r="C16" s="5">
        <v>4.9137409202756066</v>
      </c>
      <c r="D16" s="5">
        <v>0.63169572606035707</v>
      </c>
    </row>
    <row r="17" spans="2:4" x14ac:dyDescent="0.2">
      <c r="B17" s="8" t="s">
        <v>39</v>
      </c>
      <c r="C17" s="5">
        <v>5.5214837233280907</v>
      </c>
      <c r="D17" s="5">
        <v>0.64343750971158931</v>
      </c>
    </row>
    <row r="18" spans="2:4" x14ac:dyDescent="0.2">
      <c r="B18" s="8" t="s">
        <v>40</v>
      </c>
      <c r="C18" s="5">
        <v>5.6651034593370504</v>
      </c>
      <c r="D18" s="5">
        <v>0.7049457437357578</v>
      </c>
    </row>
    <row r="19" spans="2:4" x14ac:dyDescent="0.2">
      <c r="B19" s="8" t="s">
        <v>41</v>
      </c>
      <c r="C19" s="5">
        <v>5.8991826211476521</v>
      </c>
      <c r="D19" s="5">
        <v>0.68839604265151932</v>
      </c>
    </row>
    <row r="20" spans="2:4" x14ac:dyDescent="0.2">
      <c r="B20" s="2" t="s">
        <v>42</v>
      </c>
      <c r="C20" s="5">
        <v>6.2748559877963768</v>
      </c>
      <c r="D20" s="5">
        <v>0.7206532801923000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7FE57-B753-43F8-A425-4AF7BD90CB5C}">
  <dimension ref="A1:J92"/>
  <sheetViews>
    <sheetView workbookViewId="0"/>
  </sheetViews>
  <sheetFormatPr baseColWidth="10" defaultColWidth="11.42578125" defaultRowHeight="12.75" x14ac:dyDescent="0.2"/>
  <cols>
    <col min="1" max="16384" width="11.42578125" style="2"/>
  </cols>
  <sheetData>
    <row r="1" spans="1:10" ht="15.75" x14ac:dyDescent="0.25">
      <c r="A1" s="1" t="s">
        <v>0</v>
      </c>
      <c r="B1" s="1" t="s">
        <v>43</v>
      </c>
    </row>
    <row r="2" spans="1:10" ht="15.75" x14ac:dyDescent="0.25">
      <c r="A2" s="1" t="s">
        <v>12</v>
      </c>
      <c r="B2" s="2" t="s">
        <v>13</v>
      </c>
    </row>
    <row r="3" spans="1:10" ht="15.75" x14ac:dyDescent="0.25">
      <c r="A3" s="1" t="s">
        <v>3</v>
      </c>
      <c r="B3" s="2" t="s">
        <v>75</v>
      </c>
    </row>
    <row r="9" spans="1:10" x14ac:dyDescent="0.2">
      <c r="C9" s="2" t="s">
        <v>44</v>
      </c>
      <c r="D9" s="2" t="s">
        <v>45</v>
      </c>
      <c r="E9" s="2" t="s">
        <v>46</v>
      </c>
    </row>
    <row r="10" spans="1:10" x14ac:dyDescent="0.2">
      <c r="B10" s="9">
        <v>37681</v>
      </c>
      <c r="C10" s="2">
        <v>10.7</v>
      </c>
      <c r="D10" s="5">
        <v>7.095669499704238</v>
      </c>
      <c r="E10" s="5">
        <v>2.4901257896829287</v>
      </c>
      <c r="J10" s="5"/>
    </row>
    <row r="11" spans="1:10" x14ac:dyDescent="0.2">
      <c r="B11" s="9">
        <v>37773</v>
      </c>
      <c r="C11" s="2">
        <v>9.9</v>
      </c>
      <c r="D11" s="5">
        <v>5.3707983968132922</v>
      </c>
      <c r="E11" s="5">
        <v>3.1240836871905708</v>
      </c>
      <c r="J11" s="5"/>
    </row>
    <row r="12" spans="1:10" x14ac:dyDescent="0.2">
      <c r="B12" s="9">
        <v>37865</v>
      </c>
      <c r="C12" s="2">
        <v>10.199999999999999</v>
      </c>
      <c r="D12" s="5">
        <v>5.7122399459007989</v>
      </c>
      <c r="E12" s="5">
        <v>3.8030333273178396</v>
      </c>
      <c r="J12" s="5"/>
    </row>
    <row r="13" spans="1:10" x14ac:dyDescent="0.2">
      <c r="B13" s="9">
        <v>37956</v>
      </c>
      <c r="C13" s="2">
        <v>10.8</v>
      </c>
      <c r="D13" s="5">
        <v>6.5765567680788672</v>
      </c>
      <c r="E13" s="5">
        <v>5.3606238540327533</v>
      </c>
      <c r="J13" s="5"/>
    </row>
    <row r="14" spans="1:10" x14ac:dyDescent="0.2">
      <c r="B14" s="9">
        <v>38047</v>
      </c>
      <c r="C14" s="2">
        <v>11.1</v>
      </c>
      <c r="D14" s="5">
        <v>5.3022947541002674</v>
      </c>
      <c r="E14" s="5">
        <v>6.7291190508797065</v>
      </c>
      <c r="J14" s="5"/>
    </row>
    <row r="15" spans="1:10" x14ac:dyDescent="0.2">
      <c r="B15" s="9">
        <v>38139</v>
      </c>
      <c r="C15" s="2">
        <v>11.8</v>
      </c>
      <c r="D15" s="5">
        <v>4.905112214359475</v>
      </c>
      <c r="E15" s="5">
        <v>4.0759248180078922</v>
      </c>
      <c r="J15" s="5"/>
    </row>
    <row r="16" spans="1:10" x14ac:dyDescent="0.2">
      <c r="B16" s="9">
        <v>38231</v>
      </c>
      <c r="C16" s="2">
        <v>11.1</v>
      </c>
      <c r="D16" s="5">
        <v>2.3808627872597743</v>
      </c>
      <c r="E16" s="5">
        <v>1.1735355599491903</v>
      </c>
      <c r="J16" s="5"/>
    </row>
    <row r="17" spans="2:10" x14ac:dyDescent="0.2">
      <c r="B17" s="9">
        <v>38322</v>
      </c>
      <c r="C17" s="2">
        <v>11.4</v>
      </c>
      <c r="D17" s="5">
        <v>3.2954742876997845</v>
      </c>
      <c r="E17" s="5">
        <v>2.0527236663244741</v>
      </c>
      <c r="J17" s="5"/>
    </row>
    <row r="18" spans="2:10" x14ac:dyDescent="0.2">
      <c r="B18" s="9">
        <v>38412</v>
      </c>
      <c r="C18" s="2">
        <v>11.5</v>
      </c>
      <c r="D18" s="5">
        <v>3.4545966508577219</v>
      </c>
      <c r="E18" s="5">
        <v>2.4620408195922261</v>
      </c>
      <c r="J18" s="5"/>
    </row>
    <row r="19" spans="2:10" x14ac:dyDescent="0.2">
      <c r="B19" s="9">
        <v>38504</v>
      </c>
      <c r="C19" s="2">
        <v>12</v>
      </c>
      <c r="D19" s="5">
        <v>6.738367598890016</v>
      </c>
      <c r="E19" s="5">
        <v>5.2169860199426488</v>
      </c>
      <c r="J19" s="5"/>
    </row>
    <row r="20" spans="2:10" x14ac:dyDescent="0.2">
      <c r="B20" s="9">
        <v>38596</v>
      </c>
      <c r="C20" s="2">
        <v>12.7</v>
      </c>
      <c r="D20" s="5">
        <v>5.7289424217921381</v>
      </c>
      <c r="E20" s="5">
        <v>3.960123005913907</v>
      </c>
      <c r="J20" s="5"/>
    </row>
    <row r="21" spans="2:10" x14ac:dyDescent="0.2">
      <c r="B21" s="9">
        <v>38687</v>
      </c>
      <c r="C21" s="2">
        <v>13.4</v>
      </c>
      <c r="D21" s="5">
        <v>5.4482765870221161</v>
      </c>
      <c r="E21" s="5">
        <v>3.6070327245016687</v>
      </c>
      <c r="J21" s="5"/>
    </row>
    <row r="22" spans="2:10" x14ac:dyDescent="0.2">
      <c r="B22" s="9">
        <v>38777</v>
      </c>
      <c r="C22" s="2">
        <v>13.5</v>
      </c>
      <c r="D22" s="5">
        <v>8.000405597241933</v>
      </c>
      <c r="E22" s="5">
        <v>5.7481533449896594</v>
      </c>
      <c r="J22" s="5"/>
    </row>
    <row r="23" spans="2:10" x14ac:dyDescent="0.2">
      <c r="B23" s="9">
        <v>38869</v>
      </c>
      <c r="C23" s="2">
        <v>12.9</v>
      </c>
      <c r="D23" s="5">
        <v>4.4160093363482034</v>
      </c>
      <c r="E23" s="5">
        <v>2.0263779066195697</v>
      </c>
      <c r="J23" s="5"/>
    </row>
    <row r="24" spans="2:10" x14ac:dyDescent="0.2">
      <c r="B24" s="9">
        <v>38961</v>
      </c>
      <c r="C24" s="2">
        <v>12.9</v>
      </c>
      <c r="D24" s="5">
        <v>5.8669580115710218</v>
      </c>
      <c r="E24" s="5">
        <v>3.6438375588628613</v>
      </c>
      <c r="J24" s="5"/>
    </row>
    <row r="25" spans="2:10" x14ac:dyDescent="0.2">
      <c r="B25" s="9">
        <v>39052</v>
      </c>
      <c r="C25" s="2">
        <v>12.4</v>
      </c>
      <c r="D25" s="5">
        <v>6.63915305939351</v>
      </c>
      <c r="E25" s="5">
        <v>4.1883696122259728</v>
      </c>
      <c r="J25" s="5"/>
    </row>
    <row r="26" spans="2:10" x14ac:dyDescent="0.2">
      <c r="B26" s="9">
        <v>39142</v>
      </c>
      <c r="C26" s="2">
        <v>11.9</v>
      </c>
      <c r="D26" s="5">
        <v>6.4876537414327196</v>
      </c>
      <c r="E26" s="5">
        <v>5.4864522997026599</v>
      </c>
      <c r="J26" s="5"/>
    </row>
    <row r="27" spans="2:10" x14ac:dyDescent="0.2">
      <c r="B27" s="9">
        <v>39234</v>
      </c>
      <c r="C27" s="2">
        <v>12.1</v>
      </c>
      <c r="D27" s="5">
        <v>5.838414482022225</v>
      </c>
      <c r="E27" s="5">
        <v>5.5219587858196917</v>
      </c>
      <c r="J27" s="5"/>
    </row>
    <row r="28" spans="2:10" x14ac:dyDescent="0.2">
      <c r="B28" s="9">
        <v>39326</v>
      </c>
      <c r="C28" s="2">
        <v>11.8</v>
      </c>
      <c r="D28" s="5">
        <v>6.3777388954822101</v>
      </c>
      <c r="E28" s="5">
        <v>6.2195736127617529</v>
      </c>
      <c r="J28" s="5"/>
    </row>
    <row r="29" spans="2:10" x14ac:dyDescent="0.2">
      <c r="B29" s="9">
        <v>39417</v>
      </c>
      <c r="C29" s="2">
        <v>11.2</v>
      </c>
      <c r="D29" s="5">
        <v>4.9684970179669774</v>
      </c>
      <c r="E29" s="5">
        <v>3.5959479983591391</v>
      </c>
      <c r="J29" s="5"/>
    </row>
    <row r="30" spans="2:10" x14ac:dyDescent="0.2">
      <c r="B30" s="9">
        <v>39508</v>
      </c>
      <c r="C30" s="2">
        <v>11</v>
      </c>
      <c r="D30" s="5">
        <v>4.6357738818921801</v>
      </c>
      <c r="E30" s="5">
        <v>1.1068286003695693</v>
      </c>
      <c r="J30" s="5"/>
    </row>
    <row r="31" spans="2:10" x14ac:dyDescent="0.2">
      <c r="B31" s="9">
        <v>39600</v>
      </c>
      <c r="C31" s="2">
        <v>9.9</v>
      </c>
      <c r="D31" s="5">
        <v>6.7090964806826525</v>
      </c>
      <c r="E31" s="5">
        <v>3.475657994878234</v>
      </c>
      <c r="J31" s="5"/>
    </row>
    <row r="32" spans="2:10" x14ac:dyDescent="0.2">
      <c r="B32" s="9">
        <v>39692</v>
      </c>
      <c r="C32" s="2">
        <v>8.8000000000000007</v>
      </c>
      <c r="D32" s="5">
        <v>6.0791533458273594</v>
      </c>
      <c r="E32" s="5">
        <v>1.3811667686461693</v>
      </c>
      <c r="J32" s="5"/>
    </row>
    <row r="33" spans="2:10" x14ac:dyDescent="0.2">
      <c r="B33" s="9">
        <v>39783</v>
      </c>
      <c r="C33" s="2">
        <v>7.1</v>
      </c>
      <c r="D33" s="5">
        <v>6.909403414403914</v>
      </c>
      <c r="E33" s="5">
        <v>3.3504092171118494</v>
      </c>
      <c r="J33" s="5"/>
    </row>
    <row r="34" spans="2:10" x14ac:dyDescent="0.2">
      <c r="B34" s="9">
        <v>39873</v>
      </c>
      <c r="C34" s="2">
        <v>6.7</v>
      </c>
      <c r="D34" s="5">
        <v>4.947935145107496</v>
      </c>
      <c r="E34" s="5">
        <v>2.496767010293266</v>
      </c>
      <c r="J34" s="5"/>
    </row>
    <row r="35" spans="2:10" x14ac:dyDescent="0.2">
      <c r="B35" s="9">
        <v>39965</v>
      </c>
      <c r="C35" s="2">
        <v>6.4</v>
      </c>
      <c r="D35" s="5">
        <v>6.36768487183339</v>
      </c>
      <c r="E35" s="5">
        <v>3.2355229161420196</v>
      </c>
      <c r="J35" s="5"/>
    </row>
    <row r="36" spans="2:10" x14ac:dyDescent="0.2">
      <c r="B36" s="9">
        <v>40057</v>
      </c>
      <c r="C36" s="2">
        <v>6.4</v>
      </c>
      <c r="D36" s="5">
        <v>6.2811511425376443</v>
      </c>
      <c r="E36" s="5">
        <v>4.4711963914064068</v>
      </c>
      <c r="J36" s="5"/>
    </row>
    <row r="37" spans="2:10" x14ac:dyDescent="0.2">
      <c r="B37" s="9">
        <v>40148</v>
      </c>
      <c r="C37" s="2">
        <v>6.7</v>
      </c>
      <c r="D37" s="5">
        <v>6.9647431225140055</v>
      </c>
      <c r="E37" s="5">
        <v>5.5452436828427265</v>
      </c>
      <c r="J37" s="5"/>
    </row>
    <row r="38" spans="2:10" x14ac:dyDescent="0.2">
      <c r="B38" s="9">
        <v>40238</v>
      </c>
      <c r="C38" s="2">
        <v>6.4</v>
      </c>
      <c r="D38" s="5">
        <v>6.831329628768823</v>
      </c>
      <c r="E38" s="5">
        <v>3.8780586007314488</v>
      </c>
      <c r="J38" s="5"/>
    </row>
    <row r="39" spans="2:10" x14ac:dyDescent="0.2">
      <c r="B39" s="9">
        <v>40330</v>
      </c>
      <c r="C39" s="2">
        <v>6.2</v>
      </c>
      <c r="D39" s="5">
        <v>4.8492475878368024</v>
      </c>
      <c r="E39" s="5">
        <v>2.2566549952442116</v>
      </c>
      <c r="J39" s="5"/>
    </row>
    <row r="40" spans="2:10" x14ac:dyDescent="0.2">
      <c r="B40" s="9">
        <v>40422</v>
      </c>
      <c r="C40" s="2">
        <v>6.3</v>
      </c>
      <c r="D40" s="5">
        <v>3.3683914092720757</v>
      </c>
      <c r="E40" s="5">
        <v>1.5165395574202156</v>
      </c>
      <c r="J40" s="5"/>
    </row>
    <row r="41" spans="2:10" x14ac:dyDescent="0.2">
      <c r="B41" s="9">
        <v>40513</v>
      </c>
      <c r="C41" s="2">
        <v>6.5</v>
      </c>
      <c r="D41" s="5">
        <v>3.1423153451679564</v>
      </c>
      <c r="E41" s="5">
        <v>0.85870576874069737</v>
      </c>
      <c r="J41" s="5"/>
    </row>
    <row r="42" spans="2:10" x14ac:dyDescent="0.2">
      <c r="B42" s="9">
        <v>40603</v>
      </c>
      <c r="C42" s="2">
        <v>6.8</v>
      </c>
      <c r="D42" s="5">
        <v>5.9135085103100726</v>
      </c>
      <c r="E42" s="5">
        <v>4.5336973265773128</v>
      </c>
      <c r="J42" s="5"/>
    </row>
    <row r="43" spans="2:10" x14ac:dyDescent="0.2">
      <c r="B43" s="9">
        <v>40695</v>
      </c>
      <c r="C43" s="2">
        <v>7.1</v>
      </c>
      <c r="D43" s="5">
        <v>5.3879429870778095</v>
      </c>
      <c r="E43" s="5">
        <v>3.94389966577815</v>
      </c>
      <c r="J43" s="5"/>
    </row>
    <row r="44" spans="2:10" x14ac:dyDescent="0.2">
      <c r="B44" s="9">
        <v>40787</v>
      </c>
      <c r="C44" s="2">
        <v>7.2</v>
      </c>
      <c r="D44" s="5">
        <v>5.701085578716758</v>
      </c>
      <c r="E44" s="5">
        <v>4.2101764878076597</v>
      </c>
      <c r="J44" s="5"/>
    </row>
    <row r="45" spans="2:10" x14ac:dyDescent="0.2">
      <c r="B45" s="9">
        <v>40878</v>
      </c>
      <c r="C45" s="2">
        <v>7.2</v>
      </c>
      <c r="D45" s="5">
        <v>5.1172764235315471</v>
      </c>
      <c r="E45" s="5">
        <v>4.2890445185981729</v>
      </c>
      <c r="J45" s="5"/>
    </row>
    <row r="46" spans="2:10" x14ac:dyDescent="0.2">
      <c r="B46" s="9">
        <v>40969</v>
      </c>
      <c r="C46" s="2">
        <v>7.1</v>
      </c>
      <c r="D46" s="5">
        <v>6.0408349236819481</v>
      </c>
      <c r="E46" s="5">
        <v>5.2170526887249435</v>
      </c>
      <c r="J46" s="5"/>
    </row>
    <row r="47" spans="2:10" x14ac:dyDescent="0.2">
      <c r="B47" s="9">
        <v>41061</v>
      </c>
      <c r="C47" s="2">
        <v>7.1</v>
      </c>
      <c r="D47" s="5">
        <v>5.7826977653316236</v>
      </c>
      <c r="E47" s="5">
        <v>5.391238690598521</v>
      </c>
      <c r="J47" s="5"/>
    </row>
    <row r="48" spans="2:10" x14ac:dyDescent="0.2">
      <c r="B48" s="9">
        <v>41153</v>
      </c>
      <c r="C48" s="2">
        <v>7</v>
      </c>
      <c r="D48" s="5">
        <v>3.9115804546268063</v>
      </c>
      <c r="E48" s="5">
        <v>3.5532859365329461</v>
      </c>
      <c r="J48" s="5"/>
    </row>
    <row r="49" spans="2:10" x14ac:dyDescent="0.2">
      <c r="B49" s="9">
        <v>41244</v>
      </c>
      <c r="C49" s="2">
        <v>7.2</v>
      </c>
      <c r="D49" s="5">
        <v>6.2451067008569172</v>
      </c>
      <c r="E49" s="5">
        <v>5.0308209865712161</v>
      </c>
      <c r="J49" s="5"/>
    </row>
    <row r="50" spans="2:10" x14ac:dyDescent="0.2">
      <c r="B50" s="9">
        <v>41334</v>
      </c>
      <c r="C50" s="2">
        <v>7.4</v>
      </c>
      <c r="D50" s="5">
        <v>5.2212470415868406</v>
      </c>
      <c r="E50" s="5">
        <v>3.9779077875903956</v>
      </c>
      <c r="J50" s="5"/>
    </row>
    <row r="51" spans="2:10" x14ac:dyDescent="0.2">
      <c r="B51" s="9">
        <v>41426</v>
      </c>
      <c r="C51" s="2">
        <v>7.4</v>
      </c>
      <c r="D51" s="5">
        <v>7.3921803431893363</v>
      </c>
      <c r="E51" s="5">
        <v>5.4425171032035147</v>
      </c>
      <c r="J51" s="5"/>
    </row>
    <row r="52" spans="2:10" x14ac:dyDescent="0.2">
      <c r="B52" s="9">
        <v>41518</v>
      </c>
      <c r="C52" s="2">
        <v>7.2</v>
      </c>
      <c r="D52" s="5">
        <v>6.4104286595217719</v>
      </c>
      <c r="E52" s="5">
        <v>3.4114997055767482</v>
      </c>
      <c r="J52" s="5"/>
    </row>
    <row r="53" spans="2:10" x14ac:dyDescent="0.2">
      <c r="B53" s="9">
        <v>41609</v>
      </c>
      <c r="C53" s="2">
        <v>7</v>
      </c>
      <c r="D53" s="5">
        <v>5.099871210251794</v>
      </c>
      <c r="E53" s="5">
        <v>2.8062932286004205</v>
      </c>
      <c r="J53" s="5"/>
    </row>
    <row r="54" spans="2:10" x14ac:dyDescent="0.2">
      <c r="B54" s="9">
        <v>41699</v>
      </c>
      <c r="C54" s="2">
        <v>6.9</v>
      </c>
      <c r="D54" s="5">
        <v>4.1454540585953215</v>
      </c>
      <c r="E54" s="5">
        <v>2.0401909007005781</v>
      </c>
      <c r="J54" s="5"/>
    </row>
    <row r="55" spans="2:10" x14ac:dyDescent="0.2">
      <c r="B55" s="9">
        <v>41791</v>
      </c>
      <c r="C55" s="2">
        <v>6.5</v>
      </c>
      <c r="D55" s="5">
        <v>3.3505171694979241</v>
      </c>
      <c r="E55" s="5">
        <v>1.4729093809026539</v>
      </c>
      <c r="J55" s="5"/>
    </row>
    <row r="56" spans="2:10" x14ac:dyDescent="0.2">
      <c r="B56" s="9">
        <v>41883</v>
      </c>
      <c r="C56" s="2">
        <v>6.4</v>
      </c>
      <c r="D56" s="5">
        <v>4.843226443498394</v>
      </c>
      <c r="E56" s="5">
        <v>2.6941796497375714</v>
      </c>
      <c r="J56" s="5"/>
    </row>
    <row r="57" spans="2:10" x14ac:dyDescent="0.2">
      <c r="B57" s="9">
        <v>41974</v>
      </c>
      <c r="C57" s="2">
        <v>6.1</v>
      </c>
      <c r="D57" s="5">
        <v>4.3776815752063269</v>
      </c>
      <c r="E57" s="5">
        <v>2.3424970288110414</v>
      </c>
      <c r="J57" s="5"/>
    </row>
    <row r="58" spans="2:10" x14ac:dyDescent="0.2">
      <c r="B58" s="9">
        <v>42064</v>
      </c>
      <c r="C58" s="2">
        <v>6.3</v>
      </c>
      <c r="D58" s="5">
        <v>3.4819666651668246</v>
      </c>
      <c r="E58" s="5">
        <v>1.5232037785688934</v>
      </c>
      <c r="J58" s="5"/>
    </row>
    <row r="59" spans="2:10" x14ac:dyDescent="0.2">
      <c r="B59" s="9">
        <v>42156</v>
      </c>
      <c r="C59" s="2">
        <v>6.5</v>
      </c>
      <c r="D59" s="5">
        <v>9.2733105382458056</v>
      </c>
      <c r="E59" s="5">
        <v>7.0548805041161131</v>
      </c>
      <c r="J59" s="5"/>
    </row>
    <row r="60" spans="2:10" x14ac:dyDescent="0.2">
      <c r="B60" s="9">
        <v>42248</v>
      </c>
      <c r="C60" s="2">
        <v>6.3</v>
      </c>
      <c r="D60" s="5">
        <v>1.8987478577714656</v>
      </c>
      <c r="E60" s="5">
        <v>-0.10328811101034674</v>
      </c>
      <c r="J60" s="5"/>
    </row>
    <row r="61" spans="2:10" x14ac:dyDescent="0.2">
      <c r="B61" s="9">
        <v>42339</v>
      </c>
      <c r="C61" s="2">
        <v>6.1</v>
      </c>
      <c r="D61" s="5">
        <v>3.71800362987591</v>
      </c>
      <c r="E61" s="5">
        <v>1.2163132985709479</v>
      </c>
      <c r="J61" s="5"/>
    </row>
    <row r="62" spans="2:10" x14ac:dyDescent="0.2">
      <c r="B62" s="9">
        <v>42430</v>
      </c>
      <c r="C62" s="2">
        <v>5.8</v>
      </c>
      <c r="D62" s="5">
        <v>2.6886763152990767</v>
      </c>
      <c r="E62" s="5">
        <v>-0.47950703488630619</v>
      </c>
      <c r="J62" s="5"/>
    </row>
    <row r="63" spans="2:10" x14ac:dyDescent="0.2">
      <c r="B63" s="9">
        <v>42522</v>
      </c>
      <c r="C63" s="2">
        <v>6</v>
      </c>
      <c r="D63" s="5">
        <v>4.5108155856940613</v>
      </c>
      <c r="E63" s="5">
        <v>1.0383614955437936</v>
      </c>
      <c r="J63" s="5"/>
    </row>
    <row r="64" spans="2:10" x14ac:dyDescent="0.2">
      <c r="B64" s="9">
        <v>42614</v>
      </c>
      <c r="C64" s="2">
        <v>6.3</v>
      </c>
      <c r="D64" s="5">
        <v>2.3558004084922812</v>
      </c>
      <c r="E64" s="5">
        <v>-1.6362155595715855</v>
      </c>
      <c r="J64" s="5"/>
    </row>
    <row r="65" spans="2:10" x14ac:dyDescent="0.2">
      <c r="B65" s="9">
        <v>42705</v>
      </c>
      <c r="C65" s="2">
        <v>6.3</v>
      </c>
      <c r="D65" s="5">
        <v>3.3794322553810874</v>
      </c>
      <c r="E65" s="5">
        <v>-0.18257302166375666</v>
      </c>
      <c r="J65" s="5"/>
    </row>
    <row r="66" spans="2:10" x14ac:dyDescent="0.2">
      <c r="B66" s="9">
        <v>42795</v>
      </c>
      <c r="C66" s="2">
        <v>6.7</v>
      </c>
      <c r="D66" s="5">
        <v>5.3049114285455001</v>
      </c>
      <c r="E66" s="5">
        <v>2.724055499110678</v>
      </c>
      <c r="J66" s="5"/>
    </row>
    <row r="67" spans="2:10" x14ac:dyDescent="0.2">
      <c r="B67" s="9">
        <v>42887</v>
      </c>
      <c r="C67" s="2">
        <v>6.6</v>
      </c>
      <c r="D67" s="5">
        <v>3.277741800739542</v>
      </c>
      <c r="E67" s="5">
        <v>1.1802910101619268</v>
      </c>
      <c r="J67" s="5"/>
    </row>
    <row r="68" spans="2:10" x14ac:dyDescent="0.2">
      <c r="B68" s="9">
        <v>42979</v>
      </c>
      <c r="C68" s="2">
        <v>6.4</v>
      </c>
      <c r="D68" s="5">
        <v>3.9935695506975177</v>
      </c>
      <c r="E68" s="5">
        <v>2.4900506767371988</v>
      </c>
      <c r="J68" s="5"/>
    </row>
    <row r="69" spans="2:10" x14ac:dyDescent="0.2">
      <c r="B69" s="9">
        <v>43070</v>
      </c>
      <c r="C69" s="2">
        <v>6.4</v>
      </c>
      <c r="D69" s="5">
        <v>3.943443400293134</v>
      </c>
      <c r="E69" s="5">
        <v>2.6058637824587505</v>
      </c>
      <c r="J69" s="5"/>
    </row>
    <row r="70" spans="2:10" x14ac:dyDescent="0.2">
      <c r="B70" s="9">
        <v>43160</v>
      </c>
      <c r="C70" s="2">
        <v>6</v>
      </c>
      <c r="D70" s="5">
        <v>1.7192405012393053</v>
      </c>
      <c r="E70" s="5">
        <v>-0.28712892551228109</v>
      </c>
      <c r="J70" s="5"/>
    </row>
    <row r="71" spans="2:10" x14ac:dyDescent="0.2">
      <c r="B71" s="9">
        <v>43252</v>
      </c>
      <c r="C71" s="2">
        <v>5.9</v>
      </c>
      <c r="D71" s="5">
        <v>3.5306635975472345</v>
      </c>
      <c r="E71" s="5">
        <v>1.1286408415421834</v>
      </c>
      <c r="J71" s="5"/>
    </row>
    <row r="72" spans="2:10" x14ac:dyDescent="0.2">
      <c r="B72" s="9">
        <v>43344</v>
      </c>
      <c r="C72" s="2">
        <v>5.8</v>
      </c>
      <c r="D72" s="5">
        <v>2.6023680666862115</v>
      </c>
      <c r="E72" s="5">
        <v>-0.67528714919782296</v>
      </c>
      <c r="J72" s="5"/>
    </row>
    <row r="73" spans="2:10" x14ac:dyDescent="0.2">
      <c r="B73" s="9">
        <v>43435</v>
      </c>
      <c r="C73" s="2">
        <v>5.6</v>
      </c>
      <c r="D73" s="5">
        <v>4.495814118089414</v>
      </c>
      <c r="E73" s="5">
        <v>1.1331491275174521</v>
      </c>
      <c r="J73" s="5"/>
    </row>
    <row r="74" spans="2:10" x14ac:dyDescent="0.2">
      <c r="B74" s="9">
        <v>43525</v>
      </c>
      <c r="C74" s="2">
        <v>5.7</v>
      </c>
      <c r="D74" s="5">
        <v>4.4908700231249377</v>
      </c>
      <c r="E74" s="5">
        <v>1.4936798888758096</v>
      </c>
      <c r="J74" s="5"/>
    </row>
    <row r="75" spans="2:10" x14ac:dyDescent="0.2">
      <c r="B75" s="9">
        <v>43617</v>
      </c>
      <c r="C75" s="2">
        <v>5.6</v>
      </c>
      <c r="D75" s="5">
        <v>3.9605881365886386</v>
      </c>
      <c r="E75" s="5">
        <v>1.5223165316503806</v>
      </c>
      <c r="J75" s="5"/>
    </row>
    <row r="76" spans="2:10" x14ac:dyDescent="0.2">
      <c r="B76" s="9">
        <v>43709</v>
      </c>
      <c r="C76" s="2">
        <v>5.0999999999999996</v>
      </c>
      <c r="D76" s="5">
        <v>5.0435906969517053</v>
      </c>
      <c r="E76" s="5">
        <v>3.3957420549010298</v>
      </c>
      <c r="J76" s="5"/>
    </row>
    <row r="77" spans="2:10" x14ac:dyDescent="0.2">
      <c r="B77" s="9">
        <v>43800</v>
      </c>
      <c r="C77" s="2">
        <v>5</v>
      </c>
      <c r="D77" s="5">
        <v>2.7691273782719072</v>
      </c>
      <c r="E77" s="5">
        <v>1.1576953320572514</v>
      </c>
      <c r="J77" s="5"/>
    </row>
    <row r="78" spans="2:10" x14ac:dyDescent="0.2">
      <c r="B78" s="9">
        <v>43891</v>
      </c>
      <c r="C78" s="2">
        <v>4.8</v>
      </c>
      <c r="D78" s="5">
        <v>2.9389193337440611</v>
      </c>
      <c r="E78" s="5">
        <v>1.7870551324709272</v>
      </c>
      <c r="J78" s="5"/>
    </row>
    <row r="79" spans="2:10" x14ac:dyDescent="0.2">
      <c r="B79" s="9">
        <v>43983</v>
      </c>
      <c r="C79" s="2">
        <v>4.5</v>
      </c>
      <c r="D79" s="5">
        <v>3.3673464240859152</v>
      </c>
      <c r="E79" s="5">
        <v>2.2224232544564737</v>
      </c>
      <c r="J79" s="5"/>
    </row>
    <row r="80" spans="2:10" x14ac:dyDescent="0.2">
      <c r="B80" s="9">
        <v>44075</v>
      </c>
      <c r="C80" s="2">
        <v>4.7</v>
      </c>
      <c r="D80" s="5">
        <v>2.1699795284950252</v>
      </c>
      <c r="E80" s="5">
        <v>0.6088867635595907</v>
      </c>
      <c r="J80" s="5"/>
    </row>
    <row r="81" spans="2:10" x14ac:dyDescent="0.2">
      <c r="B81" s="9">
        <v>44166</v>
      </c>
      <c r="C81" s="2">
        <v>4.9000000000000004</v>
      </c>
      <c r="D81" s="5">
        <v>3.8141800478349364</v>
      </c>
      <c r="E81" s="5">
        <v>2.5275253500491868</v>
      </c>
      <c r="J81" s="5"/>
    </row>
    <row r="82" spans="2:10" x14ac:dyDescent="0.2">
      <c r="B82" s="9">
        <v>44256</v>
      </c>
      <c r="C82" s="2">
        <v>4.8</v>
      </c>
      <c r="D82" s="5">
        <v>2.6276828090217919</v>
      </c>
      <c r="E82" s="5">
        <v>-0.33905378072949244</v>
      </c>
      <c r="J82" s="5"/>
    </row>
    <row r="83" spans="2:10" x14ac:dyDescent="0.2">
      <c r="B83" s="9">
        <v>44348</v>
      </c>
      <c r="C83" s="2">
        <v>5.2</v>
      </c>
      <c r="D83" s="5">
        <v>3.1500539200616684</v>
      </c>
      <c r="E83" s="5">
        <v>0.32014626441676519</v>
      </c>
      <c r="J83" s="5"/>
    </row>
    <row r="84" spans="2:10" x14ac:dyDescent="0.2">
      <c r="B84" s="9">
        <v>44440</v>
      </c>
      <c r="C84" s="2">
        <v>5.0999999999999996</v>
      </c>
      <c r="D84" s="5">
        <v>3.6663305669743185</v>
      </c>
      <c r="E84" s="5">
        <v>0.17830218979428825</v>
      </c>
      <c r="J84" s="5"/>
    </row>
    <row r="85" spans="2:10" x14ac:dyDescent="0.2">
      <c r="B85" s="9">
        <v>44531</v>
      </c>
      <c r="C85" s="2">
        <v>5.0999999999999996</v>
      </c>
      <c r="D85" s="5">
        <v>-1.289325800899721</v>
      </c>
      <c r="E85" s="5">
        <v>-5.9274351066604396</v>
      </c>
      <c r="J85" s="5"/>
    </row>
    <row r="86" spans="2:10" x14ac:dyDescent="0.2">
      <c r="B86" s="9">
        <v>44621</v>
      </c>
      <c r="C86" s="2">
        <v>5</v>
      </c>
      <c r="D86" s="5">
        <v>6.6079385298526194</v>
      </c>
      <c r="E86" s="5">
        <v>2.7953657708305268</v>
      </c>
      <c r="J86" s="5"/>
    </row>
    <row r="87" spans="2:10" x14ac:dyDescent="0.2">
      <c r="B87" s="9">
        <v>44713</v>
      </c>
      <c r="C87" s="2">
        <v>4.5999999999999996</v>
      </c>
      <c r="D87" s="5">
        <v>7.2054534660116243</v>
      </c>
      <c r="E87" s="5">
        <v>1.3827419944009822</v>
      </c>
      <c r="J87" s="5"/>
    </row>
    <row r="88" spans="2:10" x14ac:dyDescent="0.2">
      <c r="B88" s="9">
        <v>44805</v>
      </c>
      <c r="C88" s="2">
        <v>4.3</v>
      </c>
      <c r="D88" s="5">
        <v>5.0155746924341216</v>
      </c>
      <c r="E88" s="5">
        <v>-1.7253564700908885</v>
      </c>
      <c r="J88" s="5"/>
    </row>
    <row r="89" spans="2:10" x14ac:dyDescent="0.2">
      <c r="B89" s="9">
        <v>44896</v>
      </c>
      <c r="C89" s="2">
        <v>4.0999999999999996</v>
      </c>
      <c r="D89" s="5">
        <v>8.5723617269838126</v>
      </c>
      <c r="E89" s="5">
        <v>1.9376920488358707</v>
      </c>
      <c r="J89" s="5"/>
    </row>
    <row r="90" spans="2:10" x14ac:dyDescent="0.2">
      <c r="B90" s="9">
        <v>44986</v>
      </c>
      <c r="C90" s="2">
        <v>4.2</v>
      </c>
      <c r="D90" s="5">
        <v>3.0120828814649281</v>
      </c>
      <c r="E90" s="5">
        <v>-3.6041212116104893</v>
      </c>
      <c r="J90" s="5"/>
    </row>
    <row r="91" spans="2:10" x14ac:dyDescent="0.2">
      <c r="B91" s="9">
        <v>45078</v>
      </c>
      <c r="C91" s="2">
        <v>3.7</v>
      </c>
      <c r="D91" s="5">
        <v>3.7498896831700712</v>
      </c>
      <c r="E91" s="5">
        <v>-2.7379285484204097</v>
      </c>
      <c r="J91" s="5"/>
    </row>
    <row r="92" spans="2:10" x14ac:dyDescent="0.2">
      <c r="B92" s="9">
        <v>45170</v>
      </c>
      <c r="C92" s="2">
        <v>3.7</v>
      </c>
      <c r="D92" s="5">
        <v>5.0807206197367671</v>
      </c>
      <c r="E92" s="5">
        <v>0.55837649343224438</v>
      </c>
      <c r="J92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214E08-EEB3-4B9B-867A-E6E85F6994A3}">
  <dimension ref="A1:G14"/>
  <sheetViews>
    <sheetView workbookViewId="0"/>
  </sheetViews>
  <sheetFormatPr baseColWidth="10" defaultColWidth="11.42578125" defaultRowHeight="12.75" x14ac:dyDescent="0.2"/>
  <cols>
    <col min="1" max="2" width="11.42578125" style="2"/>
    <col min="3" max="3" width="25" style="2" customWidth="1"/>
    <col min="4" max="16384" width="11.42578125" style="2"/>
  </cols>
  <sheetData>
    <row r="1" spans="1:7" ht="15.75" x14ac:dyDescent="0.25">
      <c r="A1" s="1" t="s">
        <v>0</v>
      </c>
      <c r="B1" s="1" t="s">
        <v>47</v>
      </c>
    </row>
    <row r="2" spans="1:7" ht="15.75" x14ac:dyDescent="0.25">
      <c r="A2" s="1" t="s">
        <v>1</v>
      </c>
      <c r="B2" s="2" t="s">
        <v>48</v>
      </c>
    </row>
    <row r="3" spans="1:7" ht="15.75" x14ac:dyDescent="0.25">
      <c r="A3" s="1" t="s">
        <v>3</v>
      </c>
    </row>
    <row r="9" spans="1:7" ht="13.5" thickBot="1" x14ac:dyDescent="0.25">
      <c r="C9" s="13"/>
      <c r="D9" s="13">
        <v>1978</v>
      </c>
      <c r="E9" s="14" t="s">
        <v>49</v>
      </c>
      <c r="F9" s="13">
        <v>2009</v>
      </c>
      <c r="G9" s="13">
        <v>2020</v>
      </c>
    </row>
    <row r="10" spans="1:7" ht="13.5" thickTop="1" x14ac:dyDescent="0.2">
      <c r="C10" s="11" t="s">
        <v>50</v>
      </c>
      <c r="D10" s="12">
        <v>-1.8108717538362518</v>
      </c>
      <c r="E10" s="12">
        <v>-3.7794538272950096</v>
      </c>
      <c r="F10" s="12">
        <v>-0.15436300880917742</v>
      </c>
      <c r="G10" s="12">
        <v>-6.3662167002676568</v>
      </c>
    </row>
    <row r="11" spans="1:7" x14ac:dyDescent="0.2">
      <c r="C11" s="11" t="s">
        <v>51</v>
      </c>
      <c r="D11" s="12">
        <v>-4.7326063337491453</v>
      </c>
      <c r="E11" s="12">
        <v>-10.919840377095724</v>
      </c>
      <c r="F11" s="12">
        <v>-0.77385972293346761</v>
      </c>
      <c r="G11" s="12">
        <v>7.2032892288343309</v>
      </c>
    </row>
    <row r="12" spans="1:7" x14ac:dyDescent="0.2">
      <c r="C12" s="11" t="s">
        <v>52</v>
      </c>
      <c r="D12" s="12">
        <v>2.5277373362116551</v>
      </c>
      <c r="E12" s="12">
        <v>7.2845149356643102</v>
      </c>
      <c r="F12" s="12">
        <v>0.88356929740689427</v>
      </c>
      <c r="G12" s="12">
        <v>-11.557098044450376</v>
      </c>
    </row>
    <row r="13" spans="1:7" x14ac:dyDescent="0.2">
      <c r="C13" s="11" t="s">
        <v>53</v>
      </c>
      <c r="D13" s="12">
        <v>8.785507842259932</v>
      </c>
      <c r="E13" s="12">
        <v>-15.954096772240057</v>
      </c>
      <c r="F13" s="12">
        <v>-8.1377436808037551</v>
      </c>
      <c r="G13" s="12">
        <v>-1.6080912259485158</v>
      </c>
    </row>
    <row r="14" spans="1:7" x14ac:dyDescent="0.2">
      <c r="C14" s="11" t="s">
        <v>54</v>
      </c>
      <c r="D14" s="12">
        <v>1.3583420425202331</v>
      </c>
      <c r="E14" s="12">
        <v>-1.4146113903397373</v>
      </c>
      <c r="F14" s="12">
        <v>-1.7474414000858252</v>
      </c>
      <c r="G14" s="12">
        <v>-2.7570512952855175</v>
      </c>
    </row>
  </sheetData>
  <pageMargins left="0.7" right="0.7" top="0.78740157499999996" bottom="0.78740157499999996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B8846-B3BD-4760-BAFB-30C73BADBC00}">
  <dimension ref="A1:E19"/>
  <sheetViews>
    <sheetView workbookViewId="0"/>
  </sheetViews>
  <sheetFormatPr baseColWidth="10" defaultColWidth="11.42578125" defaultRowHeight="12.75" x14ac:dyDescent="0.2"/>
  <cols>
    <col min="1" max="1" width="11.42578125" style="2"/>
    <col min="2" max="2" width="36" style="2" customWidth="1"/>
    <col min="3" max="16384" width="11.42578125" style="2"/>
  </cols>
  <sheetData>
    <row r="1" spans="1:5" ht="15.75" x14ac:dyDescent="0.25">
      <c r="A1" s="1" t="s">
        <v>0</v>
      </c>
      <c r="B1" s="1" t="s">
        <v>55</v>
      </c>
    </row>
    <row r="2" spans="1:5" ht="15.75" x14ac:dyDescent="0.25">
      <c r="A2" s="1" t="s">
        <v>1</v>
      </c>
      <c r="B2" s="2" t="s">
        <v>48</v>
      </c>
    </row>
    <row r="3" spans="1:5" ht="15.75" x14ac:dyDescent="0.25">
      <c r="A3" s="1" t="s">
        <v>3</v>
      </c>
      <c r="B3" s="2" t="s">
        <v>74</v>
      </c>
    </row>
    <row r="9" spans="1:5" x14ac:dyDescent="0.2">
      <c r="C9" s="2">
        <v>2009</v>
      </c>
      <c r="D9" s="10" t="s">
        <v>49</v>
      </c>
      <c r="E9" s="2">
        <v>1978</v>
      </c>
    </row>
    <row r="10" spans="1:5" x14ac:dyDescent="0.2">
      <c r="B10" s="2" t="s">
        <v>56</v>
      </c>
      <c r="C10" s="2">
        <v>-0.4</v>
      </c>
      <c r="D10" s="2">
        <v>0</v>
      </c>
      <c r="E10" s="2">
        <v>-5.7</v>
      </c>
    </row>
    <row r="11" spans="1:5" x14ac:dyDescent="0.2">
      <c r="B11" s="2" t="s">
        <v>57</v>
      </c>
      <c r="C11" s="2">
        <v>0</v>
      </c>
      <c r="D11" s="2">
        <v>-10.1</v>
      </c>
      <c r="E11" s="2">
        <v>-1.8</v>
      </c>
    </row>
    <row r="12" spans="1:5" x14ac:dyDescent="0.2">
      <c r="B12" s="2" t="s">
        <v>58</v>
      </c>
      <c r="C12" s="2">
        <v>-3.7</v>
      </c>
      <c r="D12" s="2">
        <v>-10.7</v>
      </c>
      <c r="E12" s="2">
        <v>-0.8</v>
      </c>
    </row>
    <row r="13" spans="1:5" x14ac:dyDescent="0.2">
      <c r="B13" s="2" t="s">
        <v>59</v>
      </c>
      <c r="C13" s="2">
        <v>-5.2</v>
      </c>
      <c r="D13" s="2">
        <v>0</v>
      </c>
      <c r="E13" s="2">
        <v>0</v>
      </c>
    </row>
    <row r="14" spans="1:5" x14ac:dyDescent="0.2">
      <c r="B14" s="2" t="s">
        <v>60</v>
      </c>
      <c r="C14" s="2">
        <v>-4</v>
      </c>
      <c r="D14" s="2">
        <v>0</v>
      </c>
      <c r="E14" s="2">
        <v>-1.6</v>
      </c>
    </row>
    <row r="15" spans="1:5" x14ac:dyDescent="0.2">
      <c r="B15" s="2" t="s">
        <v>61</v>
      </c>
      <c r="C15" s="2">
        <v>-2.1</v>
      </c>
      <c r="D15" s="2">
        <v>0</v>
      </c>
      <c r="E15" s="2">
        <v>0</v>
      </c>
    </row>
    <row r="16" spans="1:5" x14ac:dyDescent="0.2">
      <c r="B16" s="2" t="s">
        <v>62</v>
      </c>
      <c r="C16" s="2">
        <v>0</v>
      </c>
      <c r="D16" s="2">
        <v>-2.9</v>
      </c>
      <c r="E16" s="2">
        <v>0</v>
      </c>
    </row>
    <row r="17" spans="2:5" x14ac:dyDescent="0.2">
      <c r="B17" s="2" t="s">
        <v>63</v>
      </c>
      <c r="C17" s="2">
        <v>-1</v>
      </c>
      <c r="D17" s="2">
        <v>0</v>
      </c>
      <c r="E17" s="2">
        <v>0</v>
      </c>
    </row>
    <row r="18" spans="2:5" x14ac:dyDescent="0.2">
      <c r="B18" s="2" t="s">
        <v>64</v>
      </c>
      <c r="C18" s="2">
        <v>-8.1</v>
      </c>
      <c r="D18" s="2">
        <v>-16</v>
      </c>
      <c r="E18" s="2">
        <v>0</v>
      </c>
    </row>
    <row r="19" spans="2:5" x14ac:dyDescent="0.2">
      <c r="B19" s="2" t="s">
        <v>65</v>
      </c>
      <c r="C19" s="2">
        <v>-4.4000000000000004</v>
      </c>
      <c r="D19" s="2">
        <v>-30.1</v>
      </c>
      <c r="E19" s="2">
        <v>-19.100000000000001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EEE0BA-6F5E-4CFC-B2AC-13C76DC3F4CB}">
  <dimension ref="A1:E18"/>
  <sheetViews>
    <sheetView workbookViewId="0"/>
  </sheetViews>
  <sheetFormatPr baseColWidth="10" defaultColWidth="11.42578125" defaultRowHeight="12.75" x14ac:dyDescent="0.2"/>
  <cols>
    <col min="1" max="1" width="11.42578125" style="2"/>
    <col min="2" max="2" width="34.85546875" style="2" customWidth="1"/>
    <col min="3" max="16384" width="11.42578125" style="2"/>
  </cols>
  <sheetData>
    <row r="1" spans="1:5" ht="15.75" x14ac:dyDescent="0.25">
      <c r="A1" s="1" t="s">
        <v>0</v>
      </c>
      <c r="B1" s="1" t="s">
        <v>66</v>
      </c>
    </row>
    <row r="2" spans="1:5" ht="15.75" x14ac:dyDescent="0.25">
      <c r="A2" s="1" t="s">
        <v>1</v>
      </c>
      <c r="B2" s="2" t="s">
        <v>48</v>
      </c>
    </row>
    <row r="3" spans="1:5" ht="15.75" x14ac:dyDescent="0.25">
      <c r="A3" s="1" t="s">
        <v>3</v>
      </c>
      <c r="B3" s="2" t="s">
        <v>67</v>
      </c>
    </row>
    <row r="8" spans="1:5" x14ac:dyDescent="0.2">
      <c r="C8" s="2">
        <v>2009</v>
      </c>
      <c r="D8" s="10" t="s">
        <v>49</v>
      </c>
      <c r="E8" s="2">
        <v>1978</v>
      </c>
    </row>
    <row r="9" spans="1:5" x14ac:dyDescent="0.2">
      <c r="B9" s="2" t="s">
        <v>56</v>
      </c>
      <c r="C9" s="5">
        <v>-0.24810400000000002</v>
      </c>
      <c r="D9" s="5">
        <v>0</v>
      </c>
      <c r="E9" s="5">
        <v>-3.535482</v>
      </c>
    </row>
    <row r="10" spans="1:5" x14ac:dyDescent="0.2">
      <c r="B10" s="2" t="s">
        <v>57</v>
      </c>
      <c r="C10" s="5">
        <v>0</v>
      </c>
      <c r="D10" s="5">
        <v>-8.0204573090720039</v>
      </c>
      <c r="E10" s="5">
        <v>-1.4314680000000002</v>
      </c>
    </row>
    <row r="11" spans="1:5" x14ac:dyDescent="0.2">
      <c r="B11" s="2" t="s">
        <v>58</v>
      </c>
      <c r="C11" s="5">
        <v>-3.8314240000000006</v>
      </c>
      <c r="D11" s="5">
        <v>-11.06207598208</v>
      </c>
      <c r="E11" s="5">
        <v>-0.82841600000000004</v>
      </c>
    </row>
    <row r="12" spans="1:5" x14ac:dyDescent="0.2">
      <c r="B12" s="2" t="s">
        <v>59</v>
      </c>
      <c r="C12" s="5">
        <v>-6.1679280000000007</v>
      </c>
      <c r="D12" s="5">
        <v>0</v>
      </c>
      <c r="E12" s="5">
        <v>0</v>
      </c>
    </row>
    <row r="13" spans="1:5" x14ac:dyDescent="0.2">
      <c r="B13" s="2" t="s">
        <v>60</v>
      </c>
      <c r="C13" s="5">
        <v>-4.8056000000000001</v>
      </c>
      <c r="D13" s="5">
        <v>0</v>
      </c>
      <c r="E13" s="5">
        <v>-1.9222399999999999</v>
      </c>
    </row>
    <row r="14" spans="1:5" x14ac:dyDescent="0.2">
      <c r="B14" s="2" t="s">
        <v>61</v>
      </c>
      <c r="C14" s="5">
        <v>-3.4814220000000002</v>
      </c>
      <c r="D14" s="5">
        <v>0</v>
      </c>
      <c r="E14" s="5">
        <v>0</v>
      </c>
    </row>
    <row r="15" spans="1:5" x14ac:dyDescent="0.2">
      <c r="B15" s="2" t="s">
        <v>62</v>
      </c>
      <c r="C15" s="5">
        <v>0</v>
      </c>
      <c r="D15" s="5">
        <v>-5.4571507384800251</v>
      </c>
      <c r="E15" s="5">
        <v>0</v>
      </c>
    </row>
    <row r="16" spans="1:5" x14ac:dyDescent="0.2">
      <c r="B16" s="2" t="s">
        <v>63</v>
      </c>
      <c r="C16" s="5">
        <v>-1.9416600000000002</v>
      </c>
      <c r="D16" s="5">
        <v>0</v>
      </c>
      <c r="E16" s="5">
        <v>0</v>
      </c>
    </row>
    <row r="17" spans="2:5" x14ac:dyDescent="0.2">
      <c r="B17" s="2" t="s">
        <v>64</v>
      </c>
      <c r="C17" s="5">
        <v>-18.884936250294043</v>
      </c>
      <c r="D17" s="5">
        <v>-37.024034215466607</v>
      </c>
      <c r="E17" s="5">
        <v>0</v>
      </c>
    </row>
    <row r="18" spans="2:5" x14ac:dyDescent="0.2">
      <c r="B18" s="2" t="s">
        <v>65</v>
      </c>
      <c r="C18" s="5">
        <v>-11.081752</v>
      </c>
      <c r="D18" s="5">
        <v>-75.831088044008013</v>
      </c>
      <c r="E18" s="5">
        <v>-48.104878000000006</v>
      </c>
    </row>
  </sheetData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d87c80fa-0b2e-408b-bd54-870a4e134ba0}" enabled="0" method="" siteId="{d87c80fa-0b2e-408b-bd54-870a4e134ba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1</vt:i4>
      </vt:variant>
    </vt:vector>
  </HeadingPairs>
  <TitlesOfParts>
    <vt:vector size="11" baseType="lpstr">
      <vt:lpstr>7</vt:lpstr>
      <vt:lpstr>8</vt:lpstr>
      <vt:lpstr>9</vt:lpstr>
      <vt:lpstr>10</vt:lpstr>
      <vt:lpstr>11</vt:lpstr>
      <vt:lpstr>12</vt:lpstr>
      <vt:lpstr>Table 1</vt:lpstr>
      <vt:lpstr>13</vt:lpstr>
      <vt:lpstr>14</vt:lpstr>
      <vt:lpstr>15</vt:lpstr>
      <vt:lpstr>16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1-11T12:12:25Z</dcterms:created>
  <dcterms:modified xsi:type="dcterms:W3CDTF">2024-01-11T12:12:47Z</dcterms:modified>
  <cp:category/>
  <cp:contentStatus/>
</cp:coreProperties>
</file>